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3" xr:uid="{00000000-0005-0000-0000-0000EA490000}"/>
    <cellStyle name="Estilo 2" xfId="47874" xr:uid="{00000000-0005-0000-0000-0000EB490000}"/>
    <cellStyle name="Estilo 3" xfId="47875" xr:uid="{00000000-0005-0000-0000-0000EC490000}"/>
    <cellStyle name="Estilo 4" xfId="47876" xr:uid="{00000000-0005-0000-0000-0000ED490000}"/>
    <cellStyle name="Estilo 5" xfId="47877" xr:uid="{00000000-0005-0000-0000-0000EE490000}"/>
    <cellStyle name="Estilo 6" xfId="47878" xr:uid="{00000000-0005-0000-0000-0000EF490000}"/>
    <cellStyle name="Estilo 7" xfId="47879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80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1" xr:uid="{00000000-0005-0000-0000-000053500000}"/>
    <cellStyle name="Fijo" xfId="293" xr:uid="{00000000-0005-0000-0000-000054500000}"/>
    <cellStyle name="Filler" xfId="47882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3" xr:uid="{00000000-0005-0000-0000-000064500000}"/>
    <cellStyle name="Grey" xfId="294" xr:uid="{00000000-0005-0000-0000-000065500000}"/>
    <cellStyle name="Grey 2" xfId="18663" xr:uid="{00000000-0005-0000-0000-000066500000}"/>
    <cellStyle name="GreybarHeader" xfId="47884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5" xr:uid="{00000000-0005-0000-0000-000047590000}"/>
    <cellStyle name="Heading 3 2 2 2 2" xfId="47886" xr:uid="{00000000-0005-0000-0000-000048590000}"/>
    <cellStyle name="Heading 3 2 2 3" xfId="47887" xr:uid="{00000000-0005-0000-0000-000049590000}"/>
    <cellStyle name="Heading 3 2 3" xfId="47888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9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90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1" xr:uid="{00000000-0005-0000-0000-000008680000}"/>
    <cellStyle name="Jegyzet" xfId="47892" xr:uid="{00000000-0005-0000-0000-000009680000}"/>
    <cellStyle name="Jegyzet 2" xfId="47893" xr:uid="{00000000-0005-0000-0000-00000A680000}"/>
    <cellStyle name="Jegyzet 3" xfId="47894" xr:uid="{00000000-0005-0000-0000-00000B680000}"/>
    <cellStyle name="Jegyzet 4" xfId="47895" xr:uid="{00000000-0005-0000-0000-00000C680000}"/>
    <cellStyle name="Jelölőszín (1)" xfId="47896" xr:uid="{00000000-0005-0000-0000-00000D680000}"/>
    <cellStyle name="Jelölőszín (2)" xfId="47897" xr:uid="{00000000-0005-0000-0000-00000E680000}"/>
    <cellStyle name="Jelölőszín (3)" xfId="47898" xr:uid="{00000000-0005-0000-0000-00000F680000}"/>
    <cellStyle name="Jelölőszín (4)" xfId="47899" xr:uid="{00000000-0005-0000-0000-000010680000}"/>
    <cellStyle name="Jelölőszín (5)" xfId="47900" xr:uid="{00000000-0005-0000-0000-000011680000}"/>
    <cellStyle name="Jelölőszín (6)" xfId="47901" xr:uid="{00000000-0005-0000-0000-000012680000}"/>
    <cellStyle name="Jó" xfId="47902" xr:uid="{00000000-0005-0000-0000-000013680000}"/>
    <cellStyle name="Kimenet" xfId="47903" xr:uid="{00000000-0005-0000-0000-000014680000}"/>
    <cellStyle name="Kimenet 2" xfId="47904" xr:uid="{00000000-0005-0000-0000-000015680000}"/>
    <cellStyle name="Kimenet 3" xfId="47905" xr:uid="{00000000-0005-0000-0000-000016680000}"/>
    <cellStyle name="Kimenet 4" xfId="47906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7" xr:uid="{00000000-0005-0000-0000-000013750000}"/>
    <cellStyle name="Magyarázó szöveg" xfId="47908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9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10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1" xr:uid="{00000000-0005-0000-0000-000044750000}"/>
    <cellStyle name="Normal 12 11" xfId="47912" xr:uid="{00000000-0005-0000-0000-000045750000}"/>
    <cellStyle name="Normal 12 12" xfId="47913" xr:uid="{00000000-0005-0000-0000-000046750000}"/>
    <cellStyle name="Normal 12 13" xfId="47914" xr:uid="{00000000-0005-0000-0000-000047750000}"/>
    <cellStyle name="Normal 12 14" xfId="47915" xr:uid="{00000000-0005-0000-0000-000048750000}"/>
    <cellStyle name="Normal 12 15" xfId="47916" xr:uid="{00000000-0005-0000-0000-000049750000}"/>
    <cellStyle name="Normal 12 2" xfId="27990" xr:uid="{00000000-0005-0000-0000-00004A750000}"/>
    <cellStyle name="Normal 12 3" xfId="47917" xr:uid="{00000000-0005-0000-0000-00004B750000}"/>
    <cellStyle name="Normal 12 4" xfId="47918" xr:uid="{00000000-0005-0000-0000-00004C750000}"/>
    <cellStyle name="Normal 12 5" xfId="47919" xr:uid="{00000000-0005-0000-0000-00004D750000}"/>
    <cellStyle name="Normal 12 6" xfId="47920" xr:uid="{00000000-0005-0000-0000-00004E750000}"/>
    <cellStyle name="Normal 12 7" xfId="47921" xr:uid="{00000000-0005-0000-0000-00004F750000}"/>
    <cellStyle name="Normal 12 8" xfId="47922" xr:uid="{00000000-0005-0000-0000-000050750000}"/>
    <cellStyle name="Normal 12 9" xfId="47923" xr:uid="{00000000-0005-0000-0000-000051750000}"/>
    <cellStyle name="Normal 13" xfId="24" xr:uid="{00000000-0005-0000-0000-000052750000}"/>
    <cellStyle name="Normal 13 10" xfId="47924" xr:uid="{00000000-0005-0000-0000-000053750000}"/>
    <cellStyle name="Normal 13 11" xfId="47925" xr:uid="{00000000-0005-0000-0000-000054750000}"/>
    <cellStyle name="Normal 13 12" xfId="47926" xr:uid="{00000000-0005-0000-0000-000055750000}"/>
    <cellStyle name="Normal 13 13" xfId="47927" xr:uid="{00000000-0005-0000-0000-000056750000}"/>
    <cellStyle name="Normal 13 14" xfId="47928" xr:uid="{00000000-0005-0000-0000-000057750000}"/>
    <cellStyle name="Normal 13 15" xfId="47929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30" xr:uid="{00000000-0005-0000-0000-00005B750000}"/>
    <cellStyle name="Normal 13 5" xfId="47931" xr:uid="{00000000-0005-0000-0000-00005C750000}"/>
    <cellStyle name="Normal 13 6" xfId="47932" xr:uid="{00000000-0005-0000-0000-00005D750000}"/>
    <cellStyle name="Normal 13 7" xfId="47933" xr:uid="{00000000-0005-0000-0000-00005E750000}"/>
    <cellStyle name="Normal 13 8" xfId="47934" xr:uid="{00000000-0005-0000-0000-00005F750000}"/>
    <cellStyle name="Normal 13 9" xfId="47935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5 3" xfId="48905" xr:uid="{B2E82FBC-BB4C-4A02-BFC8-C89E25416B43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6" xr:uid="{00000000-0005-0000-0000-0000C8760000}"/>
    <cellStyle name="Normal 2 11" xfId="47937" xr:uid="{00000000-0005-0000-0000-0000C9760000}"/>
    <cellStyle name="Normal 2 12" xfId="47938" xr:uid="{00000000-0005-0000-0000-0000CA760000}"/>
    <cellStyle name="Normal 2 13" xfId="47939" xr:uid="{00000000-0005-0000-0000-0000CB760000}"/>
    <cellStyle name="Normal 2 14" xfId="47940" xr:uid="{00000000-0005-0000-0000-0000CC760000}"/>
    <cellStyle name="Normal 2 15" xfId="47941" xr:uid="{00000000-0005-0000-0000-0000CD760000}"/>
    <cellStyle name="Normal 2 16" xfId="47942" xr:uid="{00000000-0005-0000-0000-0000CE760000}"/>
    <cellStyle name="Normal 2 17" xfId="47943" xr:uid="{00000000-0005-0000-0000-0000CF760000}"/>
    <cellStyle name="Normal 2 18" xfId="47944" xr:uid="{00000000-0005-0000-0000-0000D0760000}"/>
    <cellStyle name="Normal 2 19" xfId="47945" xr:uid="{00000000-0005-0000-0000-0000D1760000}"/>
    <cellStyle name="Normal 2 2" xfId="512" xr:uid="{00000000-0005-0000-0000-0000D2760000}"/>
    <cellStyle name="Normal 2 2 10" xfId="47946" xr:uid="{00000000-0005-0000-0000-0000D3760000}"/>
    <cellStyle name="Normal 2 2 11" xfId="47947" xr:uid="{00000000-0005-0000-0000-0000D4760000}"/>
    <cellStyle name="Normal 2 2 12" xfId="47948" xr:uid="{00000000-0005-0000-0000-0000D5760000}"/>
    <cellStyle name="Normal 2 2 13" xfId="47949" xr:uid="{00000000-0005-0000-0000-0000D6760000}"/>
    <cellStyle name="Normal 2 2 14" xfId="47950" xr:uid="{00000000-0005-0000-0000-0000D7760000}"/>
    <cellStyle name="Normal 2 2 15" xfId="47951" xr:uid="{00000000-0005-0000-0000-0000D8760000}"/>
    <cellStyle name="Normal 2 2 16" xfId="47952" xr:uid="{00000000-0005-0000-0000-0000D9760000}"/>
    <cellStyle name="Normal 2 2 17" xfId="47953" xr:uid="{00000000-0005-0000-0000-0000DA760000}"/>
    <cellStyle name="Normal 2 2 18" xfId="47954" xr:uid="{00000000-0005-0000-0000-0000DB760000}"/>
    <cellStyle name="Normal 2 2 2" xfId="28347" xr:uid="{00000000-0005-0000-0000-0000DC760000}"/>
    <cellStyle name="Normal 2 2 2 10" xfId="47955" xr:uid="{00000000-0005-0000-0000-0000DD760000}"/>
    <cellStyle name="Normal 2 2 2 11" xfId="47956" xr:uid="{00000000-0005-0000-0000-0000DE760000}"/>
    <cellStyle name="Normal 2 2 2 12" xfId="47957" xr:uid="{00000000-0005-0000-0000-0000DF760000}"/>
    <cellStyle name="Normal 2 2 2 13" xfId="47958" xr:uid="{00000000-0005-0000-0000-0000E0760000}"/>
    <cellStyle name="Normal 2 2 2 14" xfId="47959" xr:uid="{00000000-0005-0000-0000-0000E1760000}"/>
    <cellStyle name="Normal 2 2 2 15" xfId="47960" xr:uid="{00000000-0005-0000-0000-0000E2760000}"/>
    <cellStyle name="Normal 2 2 2 16" xfId="47961" xr:uid="{00000000-0005-0000-0000-0000E3760000}"/>
    <cellStyle name="Normal 2 2 2 17" xfId="47962" xr:uid="{00000000-0005-0000-0000-0000E4760000}"/>
    <cellStyle name="Normal 2 2 2 18" xfId="47963" xr:uid="{00000000-0005-0000-0000-0000E5760000}"/>
    <cellStyle name="Normal 2 2 2 19" xfId="47964" xr:uid="{00000000-0005-0000-0000-0000E6760000}"/>
    <cellStyle name="Normal 2 2 2 2" xfId="47965" xr:uid="{00000000-0005-0000-0000-0000E7760000}"/>
    <cellStyle name="Normal 2 2 2 20" xfId="47966" xr:uid="{00000000-0005-0000-0000-0000E8760000}"/>
    <cellStyle name="Normal 2 2 2 21" xfId="47967" xr:uid="{00000000-0005-0000-0000-0000E9760000}"/>
    <cellStyle name="Normal 2 2 2 22" xfId="47968" xr:uid="{00000000-0005-0000-0000-0000EA760000}"/>
    <cellStyle name="Normal 2 2 2 23" xfId="47969" xr:uid="{00000000-0005-0000-0000-0000EB760000}"/>
    <cellStyle name="Normal 2 2 2 24" xfId="47970" xr:uid="{00000000-0005-0000-0000-0000EC760000}"/>
    <cellStyle name="Normal 2 2 2 25" xfId="47971" xr:uid="{00000000-0005-0000-0000-0000ED760000}"/>
    <cellStyle name="Normal 2 2 2 26" xfId="47972" xr:uid="{00000000-0005-0000-0000-0000EE760000}"/>
    <cellStyle name="Normal 2 2 2 27" xfId="47973" xr:uid="{00000000-0005-0000-0000-0000EF760000}"/>
    <cellStyle name="Normal 2 2 2 28" xfId="47974" xr:uid="{00000000-0005-0000-0000-0000F0760000}"/>
    <cellStyle name="Normal 2 2 2 29" xfId="47975" xr:uid="{00000000-0005-0000-0000-0000F1760000}"/>
    <cellStyle name="Normal 2 2 2 3" xfId="47976" xr:uid="{00000000-0005-0000-0000-0000F2760000}"/>
    <cellStyle name="Normal 2 2 2 30" xfId="47977" xr:uid="{00000000-0005-0000-0000-0000F3760000}"/>
    <cellStyle name="Normal 2 2 2 31" xfId="47978" xr:uid="{00000000-0005-0000-0000-0000F4760000}"/>
    <cellStyle name="Normal 2 2 2 32" xfId="47979" xr:uid="{00000000-0005-0000-0000-0000F5760000}"/>
    <cellStyle name="Normal 2 2 2 33" xfId="47980" xr:uid="{00000000-0005-0000-0000-0000F6760000}"/>
    <cellStyle name="Normal 2 2 2 34" xfId="47981" xr:uid="{00000000-0005-0000-0000-0000F7760000}"/>
    <cellStyle name="Normal 2 2 2 35" xfId="47982" xr:uid="{00000000-0005-0000-0000-0000F8760000}"/>
    <cellStyle name="Normal 2 2 2 4" xfId="47983" xr:uid="{00000000-0005-0000-0000-0000F9760000}"/>
    <cellStyle name="Normal 2 2 2 4 10" xfId="47984" xr:uid="{00000000-0005-0000-0000-0000FA760000}"/>
    <cellStyle name="Normal 2 2 2 4 11" xfId="47985" xr:uid="{00000000-0005-0000-0000-0000FB760000}"/>
    <cellStyle name="Normal 2 2 2 4 12" xfId="47986" xr:uid="{00000000-0005-0000-0000-0000FC760000}"/>
    <cellStyle name="Normal 2 2 2 4 13" xfId="47987" xr:uid="{00000000-0005-0000-0000-0000FD760000}"/>
    <cellStyle name="Normal 2 2 2 4 2" xfId="47988" xr:uid="{00000000-0005-0000-0000-0000FE760000}"/>
    <cellStyle name="Normal 2 2 2 4 2 10" xfId="47989" xr:uid="{00000000-0005-0000-0000-0000FF760000}"/>
    <cellStyle name="Normal 2 2 2 4 2 11" xfId="47990" xr:uid="{00000000-0005-0000-0000-000000770000}"/>
    <cellStyle name="Normal 2 2 2 4 2 12" xfId="47991" xr:uid="{00000000-0005-0000-0000-000001770000}"/>
    <cellStyle name="Normal 2 2 2 4 2 13" xfId="47992" xr:uid="{00000000-0005-0000-0000-000002770000}"/>
    <cellStyle name="Normal 2 2 2 4 2 14" xfId="47993" xr:uid="{00000000-0005-0000-0000-000003770000}"/>
    <cellStyle name="Normal 2 2 2 4 2 2" xfId="47994" xr:uid="{00000000-0005-0000-0000-000004770000}"/>
    <cellStyle name="Normal 2 2 2 4 2 3" xfId="47995" xr:uid="{00000000-0005-0000-0000-000005770000}"/>
    <cellStyle name="Normal 2 2 2 4 2 4" xfId="47996" xr:uid="{00000000-0005-0000-0000-000006770000}"/>
    <cellStyle name="Normal 2 2 2 4 2 5" xfId="47997" xr:uid="{00000000-0005-0000-0000-000007770000}"/>
    <cellStyle name="Normal 2 2 2 4 2 6" xfId="47998" xr:uid="{00000000-0005-0000-0000-000008770000}"/>
    <cellStyle name="Normal 2 2 2 4 2 7" xfId="47999" xr:uid="{00000000-0005-0000-0000-000009770000}"/>
    <cellStyle name="Normal 2 2 2 4 2 8" xfId="48000" xr:uid="{00000000-0005-0000-0000-00000A770000}"/>
    <cellStyle name="Normal 2 2 2 4 2 9" xfId="48001" xr:uid="{00000000-0005-0000-0000-00000B770000}"/>
    <cellStyle name="Normal 2 2 2 4 3" xfId="48002" xr:uid="{00000000-0005-0000-0000-00000C770000}"/>
    <cellStyle name="Normal 2 2 2 4 4" xfId="48003" xr:uid="{00000000-0005-0000-0000-00000D770000}"/>
    <cellStyle name="Normal 2 2 2 4 5" xfId="48004" xr:uid="{00000000-0005-0000-0000-00000E770000}"/>
    <cellStyle name="Normal 2 2 2 4 6" xfId="48005" xr:uid="{00000000-0005-0000-0000-00000F770000}"/>
    <cellStyle name="Normal 2 2 2 4 7" xfId="48006" xr:uid="{00000000-0005-0000-0000-000010770000}"/>
    <cellStyle name="Normal 2 2 2 4 8" xfId="48007" xr:uid="{00000000-0005-0000-0000-000011770000}"/>
    <cellStyle name="Normal 2 2 2 4 9" xfId="48008" xr:uid="{00000000-0005-0000-0000-000012770000}"/>
    <cellStyle name="Normal 2 2 2 5" xfId="48009" xr:uid="{00000000-0005-0000-0000-000013770000}"/>
    <cellStyle name="Normal 2 2 2 6" xfId="48010" xr:uid="{00000000-0005-0000-0000-000014770000}"/>
    <cellStyle name="Normal 2 2 2 7" xfId="48011" xr:uid="{00000000-0005-0000-0000-000015770000}"/>
    <cellStyle name="Normal 2 2 2 8" xfId="48012" xr:uid="{00000000-0005-0000-0000-000016770000}"/>
    <cellStyle name="Normal 2 2 2 9" xfId="48013" xr:uid="{00000000-0005-0000-0000-000017770000}"/>
    <cellStyle name="Normal 2 2 3" xfId="28348" xr:uid="{00000000-0005-0000-0000-000018770000}"/>
    <cellStyle name="Normal 2 2 4" xfId="48014" xr:uid="{00000000-0005-0000-0000-000019770000}"/>
    <cellStyle name="Normal 2 2 5" xfId="48015" xr:uid="{00000000-0005-0000-0000-00001A770000}"/>
    <cellStyle name="Normal 2 2 6" xfId="48016" xr:uid="{00000000-0005-0000-0000-00001B770000}"/>
    <cellStyle name="Normal 2 2 7" xfId="48017" xr:uid="{00000000-0005-0000-0000-00001C770000}"/>
    <cellStyle name="Normal 2 2 8" xfId="48018" xr:uid="{00000000-0005-0000-0000-00001D770000}"/>
    <cellStyle name="Normal 2 2 9" xfId="48019" xr:uid="{00000000-0005-0000-0000-00001E770000}"/>
    <cellStyle name="Normal 2 20" xfId="48020" xr:uid="{00000000-0005-0000-0000-00001F770000}"/>
    <cellStyle name="Normal 2 21" xfId="48021" xr:uid="{00000000-0005-0000-0000-000020770000}"/>
    <cellStyle name="Normal 2 22" xfId="48022" xr:uid="{00000000-0005-0000-0000-000021770000}"/>
    <cellStyle name="Normal 2 23" xfId="48023" xr:uid="{00000000-0005-0000-0000-000022770000}"/>
    <cellStyle name="Normal 2 24" xfId="48024" xr:uid="{00000000-0005-0000-0000-000023770000}"/>
    <cellStyle name="Normal 2 3" xfId="513" xr:uid="{00000000-0005-0000-0000-000024770000}"/>
    <cellStyle name="Normal 2 3 10" xfId="48025" xr:uid="{00000000-0005-0000-0000-000025770000}"/>
    <cellStyle name="Normal 2 3 11" xfId="48026" xr:uid="{00000000-0005-0000-0000-000026770000}"/>
    <cellStyle name="Normal 2 3 12" xfId="48027" xr:uid="{00000000-0005-0000-0000-000027770000}"/>
    <cellStyle name="Normal 2 3 13" xfId="48028" xr:uid="{00000000-0005-0000-0000-000028770000}"/>
    <cellStyle name="Normal 2 3 14" xfId="48029" xr:uid="{00000000-0005-0000-0000-000029770000}"/>
    <cellStyle name="Normal 2 3 15" xfId="48030" xr:uid="{00000000-0005-0000-0000-00002A770000}"/>
    <cellStyle name="Normal 2 3 16" xfId="48031" xr:uid="{00000000-0005-0000-0000-00002B770000}"/>
    <cellStyle name="Normal 2 3 17" xfId="48032" xr:uid="{00000000-0005-0000-0000-00002C770000}"/>
    <cellStyle name="Normal 2 3 18" xfId="48033" xr:uid="{00000000-0005-0000-0000-00002D770000}"/>
    <cellStyle name="Normal 2 3 2" xfId="28349" xr:uid="{00000000-0005-0000-0000-00002E770000}"/>
    <cellStyle name="Normal 2 3 2 10" xfId="48034" xr:uid="{00000000-0005-0000-0000-00002F770000}"/>
    <cellStyle name="Normal 2 3 2 11" xfId="48035" xr:uid="{00000000-0005-0000-0000-000030770000}"/>
    <cellStyle name="Normal 2 3 2 12" xfId="48036" xr:uid="{00000000-0005-0000-0000-000031770000}"/>
    <cellStyle name="Normal 2 3 2 13" xfId="48037" xr:uid="{00000000-0005-0000-0000-000032770000}"/>
    <cellStyle name="Normal 2 3 2 14" xfId="48038" xr:uid="{00000000-0005-0000-0000-000033770000}"/>
    <cellStyle name="Normal 2 3 2 15" xfId="48039" xr:uid="{00000000-0005-0000-0000-000034770000}"/>
    <cellStyle name="Normal 2 3 2 16" xfId="48040" xr:uid="{00000000-0005-0000-0000-000035770000}"/>
    <cellStyle name="Normal 2 3 2 17" xfId="48041" xr:uid="{00000000-0005-0000-0000-000036770000}"/>
    <cellStyle name="Normal 2 3 2 18" xfId="48042" xr:uid="{00000000-0005-0000-0000-000037770000}"/>
    <cellStyle name="Normal 2 3 2 19" xfId="48043" xr:uid="{00000000-0005-0000-0000-000038770000}"/>
    <cellStyle name="Normal 2 3 2 2" xfId="48044" xr:uid="{00000000-0005-0000-0000-000039770000}"/>
    <cellStyle name="Normal 2 3 2 20" xfId="48045" xr:uid="{00000000-0005-0000-0000-00003A770000}"/>
    <cellStyle name="Normal 2 3 2 21" xfId="48046" xr:uid="{00000000-0005-0000-0000-00003B770000}"/>
    <cellStyle name="Normal 2 3 2 22" xfId="48047" xr:uid="{00000000-0005-0000-0000-00003C770000}"/>
    <cellStyle name="Normal 2 3 2 23" xfId="48048" xr:uid="{00000000-0005-0000-0000-00003D770000}"/>
    <cellStyle name="Normal 2 3 2 24" xfId="48049" xr:uid="{00000000-0005-0000-0000-00003E770000}"/>
    <cellStyle name="Normal 2 3 2 25" xfId="48050" xr:uid="{00000000-0005-0000-0000-00003F770000}"/>
    <cellStyle name="Normal 2 3 2 26" xfId="48051" xr:uid="{00000000-0005-0000-0000-000040770000}"/>
    <cellStyle name="Normal 2 3 2 27" xfId="48052" xr:uid="{00000000-0005-0000-0000-000041770000}"/>
    <cellStyle name="Normal 2 3 2 28" xfId="48053" xr:uid="{00000000-0005-0000-0000-000042770000}"/>
    <cellStyle name="Normal 2 3 2 29" xfId="48054" xr:uid="{00000000-0005-0000-0000-000043770000}"/>
    <cellStyle name="Normal 2 3 2 3" xfId="48055" xr:uid="{00000000-0005-0000-0000-000044770000}"/>
    <cellStyle name="Normal 2 3 2 30" xfId="48056" xr:uid="{00000000-0005-0000-0000-000045770000}"/>
    <cellStyle name="Normal 2 3 2 31" xfId="48057" xr:uid="{00000000-0005-0000-0000-000046770000}"/>
    <cellStyle name="Normal 2 3 2 32" xfId="48058" xr:uid="{00000000-0005-0000-0000-000047770000}"/>
    <cellStyle name="Normal 2 3 2 33" xfId="48059" xr:uid="{00000000-0005-0000-0000-000048770000}"/>
    <cellStyle name="Normal 2 3 2 34" xfId="48060" xr:uid="{00000000-0005-0000-0000-000049770000}"/>
    <cellStyle name="Normal 2 3 2 35" xfId="48061" xr:uid="{00000000-0005-0000-0000-00004A770000}"/>
    <cellStyle name="Normal 2 3 2 4" xfId="48062" xr:uid="{00000000-0005-0000-0000-00004B770000}"/>
    <cellStyle name="Normal 2 3 2 4 10" xfId="48063" xr:uid="{00000000-0005-0000-0000-00004C770000}"/>
    <cellStyle name="Normal 2 3 2 4 11" xfId="48064" xr:uid="{00000000-0005-0000-0000-00004D770000}"/>
    <cellStyle name="Normal 2 3 2 4 12" xfId="48065" xr:uid="{00000000-0005-0000-0000-00004E770000}"/>
    <cellStyle name="Normal 2 3 2 4 13" xfId="48066" xr:uid="{00000000-0005-0000-0000-00004F770000}"/>
    <cellStyle name="Normal 2 3 2 4 2" xfId="48067" xr:uid="{00000000-0005-0000-0000-000050770000}"/>
    <cellStyle name="Normal 2 3 2 4 2 10" xfId="48068" xr:uid="{00000000-0005-0000-0000-000051770000}"/>
    <cellStyle name="Normal 2 3 2 4 2 11" xfId="48069" xr:uid="{00000000-0005-0000-0000-000052770000}"/>
    <cellStyle name="Normal 2 3 2 4 2 12" xfId="48070" xr:uid="{00000000-0005-0000-0000-000053770000}"/>
    <cellStyle name="Normal 2 3 2 4 2 13" xfId="48071" xr:uid="{00000000-0005-0000-0000-000054770000}"/>
    <cellStyle name="Normal 2 3 2 4 2 14" xfId="48072" xr:uid="{00000000-0005-0000-0000-000055770000}"/>
    <cellStyle name="Normal 2 3 2 4 2 2" xfId="48073" xr:uid="{00000000-0005-0000-0000-000056770000}"/>
    <cellStyle name="Normal 2 3 2 4 2 3" xfId="48074" xr:uid="{00000000-0005-0000-0000-000057770000}"/>
    <cellStyle name="Normal 2 3 2 4 2 4" xfId="48075" xr:uid="{00000000-0005-0000-0000-000058770000}"/>
    <cellStyle name="Normal 2 3 2 4 2 5" xfId="48076" xr:uid="{00000000-0005-0000-0000-000059770000}"/>
    <cellStyle name="Normal 2 3 2 4 2 6" xfId="48077" xr:uid="{00000000-0005-0000-0000-00005A770000}"/>
    <cellStyle name="Normal 2 3 2 4 2 7" xfId="48078" xr:uid="{00000000-0005-0000-0000-00005B770000}"/>
    <cellStyle name="Normal 2 3 2 4 2 8" xfId="48079" xr:uid="{00000000-0005-0000-0000-00005C770000}"/>
    <cellStyle name="Normal 2 3 2 4 2 9" xfId="48080" xr:uid="{00000000-0005-0000-0000-00005D770000}"/>
    <cellStyle name="Normal 2 3 2 4 3" xfId="48081" xr:uid="{00000000-0005-0000-0000-00005E770000}"/>
    <cellStyle name="Normal 2 3 2 4 4" xfId="48082" xr:uid="{00000000-0005-0000-0000-00005F770000}"/>
    <cellStyle name="Normal 2 3 2 4 5" xfId="48083" xr:uid="{00000000-0005-0000-0000-000060770000}"/>
    <cellStyle name="Normal 2 3 2 4 6" xfId="48084" xr:uid="{00000000-0005-0000-0000-000061770000}"/>
    <cellStyle name="Normal 2 3 2 4 7" xfId="48085" xr:uid="{00000000-0005-0000-0000-000062770000}"/>
    <cellStyle name="Normal 2 3 2 4 8" xfId="48086" xr:uid="{00000000-0005-0000-0000-000063770000}"/>
    <cellStyle name="Normal 2 3 2 4 9" xfId="48087" xr:uid="{00000000-0005-0000-0000-000064770000}"/>
    <cellStyle name="Normal 2 3 2 5" xfId="48088" xr:uid="{00000000-0005-0000-0000-000065770000}"/>
    <cellStyle name="Normal 2 3 2 6" xfId="48089" xr:uid="{00000000-0005-0000-0000-000066770000}"/>
    <cellStyle name="Normal 2 3 2 7" xfId="48090" xr:uid="{00000000-0005-0000-0000-000067770000}"/>
    <cellStyle name="Normal 2 3 2 8" xfId="48091" xr:uid="{00000000-0005-0000-0000-000068770000}"/>
    <cellStyle name="Normal 2 3 2 9" xfId="48092" xr:uid="{00000000-0005-0000-0000-000069770000}"/>
    <cellStyle name="Normal 2 3 3" xfId="48093" xr:uid="{00000000-0005-0000-0000-00006A770000}"/>
    <cellStyle name="Normal 2 3 4" xfId="48094" xr:uid="{00000000-0005-0000-0000-00006B770000}"/>
    <cellStyle name="Normal 2 3 5" xfId="48095" xr:uid="{00000000-0005-0000-0000-00006C770000}"/>
    <cellStyle name="Normal 2 3 6" xfId="48096" xr:uid="{00000000-0005-0000-0000-00006D770000}"/>
    <cellStyle name="Normal 2 3 7" xfId="48097" xr:uid="{00000000-0005-0000-0000-00006E770000}"/>
    <cellStyle name="Normal 2 3 8" xfId="48098" xr:uid="{00000000-0005-0000-0000-00006F770000}"/>
    <cellStyle name="Normal 2 3 9" xfId="48099" xr:uid="{00000000-0005-0000-0000-000070770000}"/>
    <cellStyle name="Normal 2 3_D - Adj Opex" xfId="48100" xr:uid="{00000000-0005-0000-0000-000071770000}"/>
    <cellStyle name="Normal 2 4" xfId="514" xr:uid="{00000000-0005-0000-0000-000072770000}"/>
    <cellStyle name="Normal 2 4 10" xfId="48101" xr:uid="{00000000-0005-0000-0000-000073770000}"/>
    <cellStyle name="Normal 2 4 11" xfId="48102" xr:uid="{00000000-0005-0000-0000-000074770000}"/>
    <cellStyle name="Normal 2 4 12" xfId="48103" xr:uid="{00000000-0005-0000-0000-000075770000}"/>
    <cellStyle name="Normal 2 4 13" xfId="48104" xr:uid="{00000000-0005-0000-0000-000076770000}"/>
    <cellStyle name="Normal 2 4 14" xfId="48105" xr:uid="{00000000-0005-0000-0000-000077770000}"/>
    <cellStyle name="Normal 2 4 15" xfId="48106" xr:uid="{00000000-0005-0000-0000-000078770000}"/>
    <cellStyle name="Normal 2 4 16" xfId="48107" xr:uid="{00000000-0005-0000-0000-000079770000}"/>
    <cellStyle name="Normal 2 4 17" xfId="48108" xr:uid="{00000000-0005-0000-0000-00007A770000}"/>
    <cellStyle name="Normal 2 4 2" xfId="48109" xr:uid="{00000000-0005-0000-0000-00007B770000}"/>
    <cellStyle name="Normal 2 4 2 10" xfId="48110" xr:uid="{00000000-0005-0000-0000-00007C770000}"/>
    <cellStyle name="Normal 2 4 2 11" xfId="48111" xr:uid="{00000000-0005-0000-0000-00007D770000}"/>
    <cellStyle name="Normal 2 4 2 12" xfId="48112" xr:uid="{00000000-0005-0000-0000-00007E770000}"/>
    <cellStyle name="Normal 2 4 2 13" xfId="48113" xr:uid="{00000000-0005-0000-0000-00007F770000}"/>
    <cellStyle name="Normal 2 4 2 14" xfId="48114" xr:uid="{00000000-0005-0000-0000-000080770000}"/>
    <cellStyle name="Normal 2 4 2 15" xfId="48115" xr:uid="{00000000-0005-0000-0000-000081770000}"/>
    <cellStyle name="Normal 2 4 2 16" xfId="48116" xr:uid="{00000000-0005-0000-0000-000082770000}"/>
    <cellStyle name="Normal 2 4 2 17" xfId="48117" xr:uid="{00000000-0005-0000-0000-000083770000}"/>
    <cellStyle name="Normal 2 4 2 18" xfId="48118" xr:uid="{00000000-0005-0000-0000-000084770000}"/>
    <cellStyle name="Normal 2 4 2 19" xfId="48119" xr:uid="{00000000-0005-0000-0000-000085770000}"/>
    <cellStyle name="Normal 2 4 2 2" xfId="48120" xr:uid="{00000000-0005-0000-0000-000086770000}"/>
    <cellStyle name="Normal 2 4 2 20" xfId="48121" xr:uid="{00000000-0005-0000-0000-000087770000}"/>
    <cellStyle name="Normal 2 4 2 21" xfId="48122" xr:uid="{00000000-0005-0000-0000-000088770000}"/>
    <cellStyle name="Normal 2 4 2 22" xfId="48123" xr:uid="{00000000-0005-0000-0000-000089770000}"/>
    <cellStyle name="Normal 2 4 2 23" xfId="48124" xr:uid="{00000000-0005-0000-0000-00008A770000}"/>
    <cellStyle name="Normal 2 4 2 24" xfId="48125" xr:uid="{00000000-0005-0000-0000-00008B770000}"/>
    <cellStyle name="Normal 2 4 2 25" xfId="48126" xr:uid="{00000000-0005-0000-0000-00008C770000}"/>
    <cellStyle name="Normal 2 4 2 26" xfId="48127" xr:uid="{00000000-0005-0000-0000-00008D770000}"/>
    <cellStyle name="Normal 2 4 2 27" xfId="48128" xr:uid="{00000000-0005-0000-0000-00008E770000}"/>
    <cellStyle name="Normal 2 4 2 28" xfId="48129" xr:uid="{00000000-0005-0000-0000-00008F770000}"/>
    <cellStyle name="Normal 2 4 2 29" xfId="48130" xr:uid="{00000000-0005-0000-0000-000090770000}"/>
    <cellStyle name="Normal 2 4 2 3" xfId="48131" xr:uid="{00000000-0005-0000-0000-000091770000}"/>
    <cellStyle name="Normal 2 4 2 30" xfId="48132" xr:uid="{00000000-0005-0000-0000-000092770000}"/>
    <cellStyle name="Normal 2 4 2 31" xfId="48133" xr:uid="{00000000-0005-0000-0000-000093770000}"/>
    <cellStyle name="Normal 2 4 2 32" xfId="48134" xr:uid="{00000000-0005-0000-0000-000094770000}"/>
    <cellStyle name="Normal 2 4 2 33" xfId="48135" xr:uid="{00000000-0005-0000-0000-000095770000}"/>
    <cellStyle name="Normal 2 4 2 34" xfId="48136" xr:uid="{00000000-0005-0000-0000-000096770000}"/>
    <cellStyle name="Normal 2 4 2 35" xfId="48137" xr:uid="{00000000-0005-0000-0000-000097770000}"/>
    <cellStyle name="Normal 2 4 2 4" xfId="48138" xr:uid="{00000000-0005-0000-0000-000098770000}"/>
    <cellStyle name="Normal 2 4 2 4 10" xfId="48139" xr:uid="{00000000-0005-0000-0000-000099770000}"/>
    <cellStyle name="Normal 2 4 2 4 11" xfId="48140" xr:uid="{00000000-0005-0000-0000-00009A770000}"/>
    <cellStyle name="Normal 2 4 2 4 12" xfId="48141" xr:uid="{00000000-0005-0000-0000-00009B770000}"/>
    <cellStyle name="Normal 2 4 2 4 13" xfId="48142" xr:uid="{00000000-0005-0000-0000-00009C770000}"/>
    <cellStyle name="Normal 2 4 2 4 2" xfId="48143" xr:uid="{00000000-0005-0000-0000-00009D770000}"/>
    <cellStyle name="Normal 2 4 2 4 2 10" xfId="48144" xr:uid="{00000000-0005-0000-0000-00009E770000}"/>
    <cellStyle name="Normal 2 4 2 4 2 11" xfId="48145" xr:uid="{00000000-0005-0000-0000-00009F770000}"/>
    <cellStyle name="Normal 2 4 2 4 2 12" xfId="48146" xr:uid="{00000000-0005-0000-0000-0000A0770000}"/>
    <cellStyle name="Normal 2 4 2 4 2 13" xfId="48147" xr:uid="{00000000-0005-0000-0000-0000A1770000}"/>
    <cellStyle name="Normal 2 4 2 4 2 14" xfId="48148" xr:uid="{00000000-0005-0000-0000-0000A2770000}"/>
    <cellStyle name="Normal 2 4 2 4 2 2" xfId="48149" xr:uid="{00000000-0005-0000-0000-0000A3770000}"/>
    <cellStyle name="Normal 2 4 2 4 2 3" xfId="48150" xr:uid="{00000000-0005-0000-0000-0000A4770000}"/>
    <cellStyle name="Normal 2 4 2 4 2 4" xfId="48151" xr:uid="{00000000-0005-0000-0000-0000A5770000}"/>
    <cellStyle name="Normal 2 4 2 4 2 5" xfId="48152" xr:uid="{00000000-0005-0000-0000-0000A6770000}"/>
    <cellStyle name="Normal 2 4 2 4 2 6" xfId="48153" xr:uid="{00000000-0005-0000-0000-0000A7770000}"/>
    <cellStyle name="Normal 2 4 2 4 2 7" xfId="48154" xr:uid="{00000000-0005-0000-0000-0000A8770000}"/>
    <cellStyle name="Normal 2 4 2 4 2 8" xfId="48155" xr:uid="{00000000-0005-0000-0000-0000A9770000}"/>
    <cellStyle name="Normal 2 4 2 4 2 9" xfId="48156" xr:uid="{00000000-0005-0000-0000-0000AA770000}"/>
    <cellStyle name="Normal 2 4 2 4 3" xfId="48157" xr:uid="{00000000-0005-0000-0000-0000AB770000}"/>
    <cellStyle name="Normal 2 4 2 4 4" xfId="48158" xr:uid="{00000000-0005-0000-0000-0000AC770000}"/>
    <cellStyle name="Normal 2 4 2 4 5" xfId="48159" xr:uid="{00000000-0005-0000-0000-0000AD770000}"/>
    <cellStyle name="Normal 2 4 2 4 6" xfId="48160" xr:uid="{00000000-0005-0000-0000-0000AE770000}"/>
    <cellStyle name="Normal 2 4 2 4 7" xfId="48161" xr:uid="{00000000-0005-0000-0000-0000AF770000}"/>
    <cellStyle name="Normal 2 4 2 4 8" xfId="48162" xr:uid="{00000000-0005-0000-0000-0000B0770000}"/>
    <cellStyle name="Normal 2 4 2 4 9" xfId="48163" xr:uid="{00000000-0005-0000-0000-0000B1770000}"/>
    <cellStyle name="Normal 2 4 2 5" xfId="48164" xr:uid="{00000000-0005-0000-0000-0000B2770000}"/>
    <cellStyle name="Normal 2 4 2 6" xfId="48165" xr:uid="{00000000-0005-0000-0000-0000B3770000}"/>
    <cellStyle name="Normal 2 4 2 7" xfId="48166" xr:uid="{00000000-0005-0000-0000-0000B4770000}"/>
    <cellStyle name="Normal 2 4 2 8" xfId="48167" xr:uid="{00000000-0005-0000-0000-0000B5770000}"/>
    <cellStyle name="Normal 2 4 2 9" xfId="48168" xr:uid="{00000000-0005-0000-0000-0000B6770000}"/>
    <cellStyle name="Normal 2 4 3" xfId="48169" xr:uid="{00000000-0005-0000-0000-0000B7770000}"/>
    <cellStyle name="Normal 2 4 4" xfId="48170" xr:uid="{00000000-0005-0000-0000-0000B8770000}"/>
    <cellStyle name="Normal 2 4 5" xfId="48171" xr:uid="{00000000-0005-0000-0000-0000B9770000}"/>
    <cellStyle name="Normal 2 4 6" xfId="48172" xr:uid="{00000000-0005-0000-0000-0000BA770000}"/>
    <cellStyle name="Normal 2 4 7" xfId="48173" xr:uid="{00000000-0005-0000-0000-0000BB770000}"/>
    <cellStyle name="Normal 2 4 8" xfId="48174" xr:uid="{00000000-0005-0000-0000-0000BC770000}"/>
    <cellStyle name="Normal 2 4 9" xfId="48175" xr:uid="{00000000-0005-0000-0000-0000BD770000}"/>
    <cellStyle name="Normal 2 4_D - Adj Opex" xfId="48176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7" xr:uid="{00000000-0005-0000-0000-0000C1770000}"/>
    <cellStyle name="Normal 2 6 11" xfId="48178" xr:uid="{00000000-0005-0000-0000-0000C2770000}"/>
    <cellStyle name="Normal 2 6 12" xfId="48179" xr:uid="{00000000-0005-0000-0000-0000C3770000}"/>
    <cellStyle name="Normal 2 6 13" xfId="48180" xr:uid="{00000000-0005-0000-0000-0000C4770000}"/>
    <cellStyle name="Normal 2 6 14" xfId="48181" xr:uid="{00000000-0005-0000-0000-0000C5770000}"/>
    <cellStyle name="Normal 2 6 15" xfId="48182" xr:uid="{00000000-0005-0000-0000-0000C6770000}"/>
    <cellStyle name="Normal 2 6 16" xfId="48183" xr:uid="{00000000-0005-0000-0000-0000C7770000}"/>
    <cellStyle name="Normal 2 6 17" xfId="48184" xr:uid="{00000000-0005-0000-0000-0000C8770000}"/>
    <cellStyle name="Normal 2 6 18" xfId="48185" xr:uid="{00000000-0005-0000-0000-0000C9770000}"/>
    <cellStyle name="Normal 2 6 19" xfId="48186" xr:uid="{00000000-0005-0000-0000-0000CA770000}"/>
    <cellStyle name="Normal 2 6 2" xfId="48187" xr:uid="{00000000-0005-0000-0000-0000CB770000}"/>
    <cellStyle name="Normal 2 6 2 10" xfId="48188" xr:uid="{00000000-0005-0000-0000-0000CC770000}"/>
    <cellStyle name="Normal 2 6 2 2" xfId="48189" xr:uid="{00000000-0005-0000-0000-0000CD770000}"/>
    <cellStyle name="Normal 2 6 2 3" xfId="48190" xr:uid="{00000000-0005-0000-0000-0000CE770000}"/>
    <cellStyle name="Normal 2 6 2 4" xfId="48191" xr:uid="{00000000-0005-0000-0000-0000CF770000}"/>
    <cellStyle name="Normal 2 6 2 5" xfId="48192" xr:uid="{00000000-0005-0000-0000-0000D0770000}"/>
    <cellStyle name="Normal 2 6 2 6" xfId="48193" xr:uid="{00000000-0005-0000-0000-0000D1770000}"/>
    <cellStyle name="Normal 2 6 2 7" xfId="48194" xr:uid="{00000000-0005-0000-0000-0000D2770000}"/>
    <cellStyle name="Normal 2 6 2 8" xfId="48195" xr:uid="{00000000-0005-0000-0000-0000D3770000}"/>
    <cellStyle name="Normal 2 6 2 9" xfId="48196" xr:uid="{00000000-0005-0000-0000-0000D4770000}"/>
    <cellStyle name="Normal 2 6 20" xfId="48197" xr:uid="{00000000-0005-0000-0000-0000D5770000}"/>
    <cellStyle name="Normal 2 6 21" xfId="48198" xr:uid="{00000000-0005-0000-0000-0000D6770000}"/>
    <cellStyle name="Normal 2 6 22" xfId="48199" xr:uid="{00000000-0005-0000-0000-0000D7770000}"/>
    <cellStyle name="Normal 2 6 3" xfId="48200" xr:uid="{00000000-0005-0000-0000-0000D8770000}"/>
    <cellStyle name="Normal 2 6 4" xfId="48201" xr:uid="{00000000-0005-0000-0000-0000D9770000}"/>
    <cellStyle name="Normal 2 6 5" xfId="48202" xr:uid="{00000000-0005-0000-0000-0000DA770000}"/>
    <cellStyle name="Normal 2 6 6" xfId="48203" xr:uid="{00000000-0005-0000-0000-0000DB770000}"/>
    <cellStyle name="Normal 2 6 7" xfId="48204" xr:uid="{00000000-0005-0000-0000-0000DC770000}"/>
    <cellStyle name="Normal 2 6 8" xfId="48205" xr:uid="{00000000-0005-0000-0000-0000DD770000}"/>
    <cellStyle name="Normal 2 6 9" xfId="48206" xr:uid="{00000000-0005-0000-0000-0000DE770000}"/>
    <cellStyle name="Normal 2 7" xfId="28352" xr:uid="{00000000-0005-0000-0000-0000DF770000}"/>
    <cellStyle name="Normal 2 8" xfId="48207" xr:uid="{00000000-0005-0000-0000-0000E0770000}"/>
    <cellStyle name="Normal 2 9" xfId="48208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9" xr:uid="{00000000-0005-0000-0000-0000E7770000}"/>
    <cellStyle name="Normal 23 3" xfId="48210" xr:uid="{00000000-0005-0000-0000-0000E8770000}"/>
    <cellStyle name="Normal 23 4" xfId="48211" xr:uid="{00000000-0005-0000-0000-0000E9770000}"/>
    <cellStyle name="Normal 23 5" xfId="48212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60" xr:uid="{00000000-0005-0000-0000-0000EF770000}"/>
    <cellStyle name="Normal 28 2" xfId="48907" xr:uid="{D1988590-3B81-4E66-9A91-3D206E9D7F5D}"/>
    <cellStyle name="Normal 29" xfId="48213" xr:uid="{00000000-0005-0000-0000-0000F0770000}"/>
    <cellStyle name="Normal 3" xfId="72" xr:uid="{00000000-0005-0000-0000-0000F1770000}"/>
    <cellStyle name="Normal 3 10" xfId="48214" xr:uid="{00000000-0005-0000-0000-0000F2770000}"/>
    <cellStyle name="Normal 3 11" xfId="48215" xr:uid="{00000000-0005-0000-0000-0000F3770000}"/>
    <cellStyle name="Normal 3 12" xfId="48216" xr:uid="{00000000-0005-0000-0000-0000F4770000}"/>
    <cellStyle name="Normal 3 13" xfId="48217" xr:uid="{00000000-0005-0000-0000-0000F5770000}"/>
    <cellStyle name="Normal 3 14" xfId="48218" xr:uid="{00000000-0005-0000-0000-0000F6770000}"/>
    <cellStyle name="Normal 3 15" xfId="48219" xr:uid="{00000000-0005-0000-0000-0000F7770000}"/>
    <cellStyle name="Normal 3 16" xfId="48220" xr:uid="{00000000-0005-0000-0000-0000F8770000}"/>
    <cellStyle name="Normal 3 17" xfId="48221" xr:uid="{00000000-0005-0000-0000-0000F9770000}"/>
    <cellStyle name="Normal 3 18" xfId="48222" xr:uid="{00000000-0005-0000-0000-0000FA770000}"/>
    <cellStyle name="Normal 3 19" xfId="48223" xr:uid="{00000000-0005-0000-0000-0000FB770000}"/>
    <cellStyle name="Normal 3 2" xfId="73" xr:uid="{00000000-0005-0000-0000-0000FC770000}"/>
    <cellStyle name="Normal 3 2 10" xfId="48224" xr:uid="{00000000-0005-0000-0000-0000FD770000}"/>
    <cellStyle name="Normal 3 2 11" xfId="48225" xr:uid="{00000000-0005-0000-0000-0000FE770000}"/>
    <cellStyle name="Normal 3 2 12" xfId="48226" xr:uid="{00000000-0005-0000-0000-0000FF770000}"/>
    <cellStyle name="Normal 3 2 13" xfId="48227" xr:uid="{00000000-0005-0000-0000-000000780000}"/>
    <cellStyle name="Normal 3 2 14" xfId="48228" xr:uid="{00000000-0005-0000-0000-000001780000}"/>
    <cellStyle name="Normal 3 2 15" xfId="48229" xr:uid="{00000000-0005-0000-0000-000002780000}"/>
    <cellStyle name="Normal 3 2 16" xfId="48230" xr:uid="{00000000-0005-0000-0000-000003780000}"/>
    <cellStyle name="Normal 3 2 17" xfId="48231" xr:uid="{00000000-0005-0000-0000-000004780000}"/>
    <cellStyle name="Normal 3 2 18" xfId="48232" xr:uid="{00000000-0005-0000-0000-000005780000}"/>
    <cellStyle name="Normal 3 2 19" xfId="48233" xr:uid="{00000000-0005-0000-0000-000006780000}"/>
    <cellStyle name="Normal 3 2 2" xfId="79" xr:uid="{00000000-0005-0000-0000-000007780000}"/>
    <cellStyle name="Normal 3 2 2 10" xfId="48234" xr:uid="{00000000-0005-0000-0000-000008780000}"/>
    <cellStyle name="Normal 3 2 2 11" xfId="48235" xr:uid="{00000000-0005-0000-0000-000009780000}"/>
    <cellStyle name="Normal 3 2 2 12" xfId="48236" xr:uid="{00000000-0005-0000-0000-00000A780000}"/>
    <cellStyle name="Normal 3 2 2 13" xfId="48237" xr:uid="{00000000-0005-0000-0000-00000B780000}"/>
    <cellStyle name="Normal 3 2 2 14" xfId="48238" xr:uid="{00000000-0005-0000-0000-00000C780000}"/>
    <cellStyle name="Normal 3 2 2 15" xfId="48239" xr:uid="{00000000-0005-0000-0000-00000D780000}"/>
    <cellStyle name="Normal 3 2 2 2" xfId="48240" xr:uid="{00000000-0005-0000-0000-00000E780000}"/>
    <cellStyle name="Normal 3 2 2 2 10" xfId="48241" xr:uid="{00000000-0005-0000-0000-00000F780000}"/>
    <cellStyle name="Normal 3 2 2 2 11" xfId="48242" xr:uid="{00000000-0005-0000-0000-000010780000}"/>
    <cellStyle name="Normal 3 2 2 2 12" xfId="48243" xr:uid="{00000000-0005-0000-0000-000011780000}"/>
    <cellStyle name="Normal 3 2 2 2 13" xfId="48244" xr:uid="{00000000-0005-0000-0000-000012780000}"/>
    <cellStyle name="Normal 3 2 2 2 14" xfId="48245" xr:uid="{00000000-0005-0000-0000-000013780000}"/>
    <cellStyle name="Normal 3 2 2 2 15" xfId="48246" xr:uid="{00000000-0005-0000-0000-000014780000}"/>
    <cellStyle name="Normal 3 2 2 2 16" xfId="48247" xr:uid="{00000000-0005-0000-0000-000015780000}"/>
    <cellStyle name="Normal 3 2 2 2 17" xfId="48248" xr:uid="{00000000-0005-0000-0000-000016780000}"/>
    <cellStyle name="Normal 3 2 2 2 18" xfId="48249" xr:uid="{00000000-0005-0000-0000-000017780000}"/>
    <cellStyle name="Normal 3 2 2 2 19" xfId="48250" xr:uid="{00000000-0005-0000-0000-000018780000}"/>
    <cellStyle name="Normal 3 2 2 2 2" xfId="48251" xr:uid="{00000000-0005-0000-0000-000019780000}"/>
    <cellStyle name="Normal 3 2 2 2 2 10" xfId="48252" xr:uid="{00000000-0005-0000-0000-00001A780000}"/>
    <cellStyle name="Normal 3 2 2 2 2 2" xfId="48253" xr:uid="{00000000-0005-0000-0000-00001B780000}"/>
    <cellStyle name="Normal 3 2 2 2 2 3" xfId="48254" xr:uid="{00000000-0005-0000-0000-00001C780000}"/>
    <cellStyle name="Normal 3 2 2 2 2 4" xfId="48255" xr:uid="{00000000-0005-0000-0000-00001D780000}"/>
    <cellStyle name="Normal 3 2 2 2 2 5" xfId="48256" xr:uid="{00000000-0005-0000-0000-00001E780000}"/>
    <cellStyle name="Normal 3 2 2 2 2 6" xfId="48257" xr:uid="{00000000-0005-0000-0000-00001F780000}"/>
    <cellStyle name="Normal 3 2 2 2 2 7" xfId="48258" xr:uid="{00000000-0005-0000-0000-000020780000}"/>
    <cellStyle name="Normal 3 2 2 2 2 8" xfId="48259" xr:uid="{00000000-0005-0000-0000-000021780000}"/>
    <cellStyle name="Normal 3 2 2 2 2 9" xfId="48260" xr:uid="{00000000-0005-0000-0000-000022780000}"/>
    <cellStyle name="Normal 3 2 2 2 20" xfId="48261" xr:uid="{00000000-0005-0000-0000-000023780000}"/>
    <cellStyle name="Normal 3 2 2 2 21" xfId="48262" xr:uid="{00000000-0005-0000-0000-000024780000}"/>
    <cellStyle name="Normal 3 2 2 2 3" xfId="48263" xr:uid="{00000000-0005-0000-0000-000025780000}"/>
    <cellStyle name="Normal 3 2 2 2 4" xfId="48264" xr:uid="{00000000-0005-0000-0000-000026780000}"/>
    <cellStyle name="Normal 3 2 2 2 5" xfId="48265" xr:uid="{00000000-0005-0000-0000-000027780000}"/>
    <cellStyle name="Normal 3 2 2 2 6" xfId="48266" xr:uid="{00000000-0005-0000-0000-000028780000}"/>
    <cellStyle name="Normal 3 2 2 2 7" xfId="48267" xr:uid="{00000000-0005-0000-0000-000029780000}"/>
    <cellStyle name="Normal 3 2 2 2 8" xfId="48268" xr:uid="{00000000-0005-0000-0000-00002A780000}"/>
    <cellStyle name="Normal 3 2 2 2 9" xfId="48269" xr:uid="{00000000-0005-0000-0000-00002B780000}"/>
    <cellStyle name="Normal 3 2 2 3" xfId="48270" xr:uid="{00000000-0005-0000-0000-00002C780000}"/>
    <cellStyle name="Normal 3 2 2 4" xfId="48271" xr:uid="{00000000-0005-0000-0000-00002D780000}"/>
    <cellStyle name="Normal 3 2 2 5" xfId="48272" xr:uid="{00000000-0005-0000-0000-00002E780000}"/>
    <cellStyle name="Normal 3 2 2 6" xfId="48273" xr:uid="{00000000-0005-0000-0000-00002F780000}"/>
    <cellStyle name="Normal 3 2 2 7" xfId="48274" xr:uid="{00000000-0005-0000-0000-000030780000}"/>
    <cellStyle name="Normal 3 2 2 8" xfId="48275" xr:uid="{00000000-0005-0000-0000-000031780000}"/>
    <cellStyle name="Normal 3 2 2 9" xfId="48276" xr:uid="{00000000-0005-0000-0000-000032780000}"/>
    <cellStyle name="Normal 3 2 20" xfId="48277" xr:uid="{00000000-0005-0000-0000-000033780000}"/>
    <cellStyle name="Normal 3 2 21" xfId="48278" xr:uid="{00000000-0005-0000-0000-000034780000}"/>
    <cellStyle name="Normal 3 2 22" xfId="48279" xr:uid="{00000000-0005-0000-0000-000035780000}"/>
    <cellStyle name="Normal 3 2 23" xfId="48280" xr:uid="{00000000-0005-0000-0000-000036780000}"/>
    <cellStyle name="Normal 3 2 24" xfId="48281" xr:uid="{00000000-0005-0000-0000-000037780000}"/>
    <cellStyle name="Normal 3 2 25" xfId="48282" xr:uid="{00000000-0005-0000-0000-000038780000}"/>
    <cellStyle name="Normal 3 2 26" xfId="48283" xr:uid="{00000000-0005-0000-0000-000039780000}"/>
    <cellStyle name="Normal 3 2 27" xfId="48284" xr:uid="{00000000-0005-0000-0000-00003A780000}"/>
    <cellStyle name="Normal 3 2 28" xfId="48285" xr:uid="{00000000-0005-0000-0000-00003B780000}"/>
    <cellStyle name="Normal 3 2 29" xfId="48286" xr:uid="{00000000-0005-0000-0000-00003C780000}"/>
    <cellStyle name="Normal 3 2 3" xfId="48287" xr:uid="{00000000-0005-0000-0000-00003D780000}"/>
    <cellStyle name="Normal 3 2 3 10" xfId="48288" xr:uid="{00000000-0005-0000-0000-00003E780000}"/>
    <cellStyle name="Normal 3 2 3 2" xfId="48289" xr:uid="{00000000-0005-0000-0000-00003F780000}"/>
    <cellStyle name="Normal 3 2 3 2 10" xfId="48290" xr:uid="{00000000-0005-0000-0000-000040780000}"/>
    <cellStyle name="Normal 3 2 3 2 11" xfId="48291" xr:uid="{00000000-0005-0000-0000-000041780000}"/>
    <cellStyle name="Normal 3 2 3 2 12" xfId="48292" xr:uid="{00000000-0005-0000-0000-000042780000}"/>
    <cellStyle name="Normal 3 2 3 2 13" xfId="48293" xr:uid="{00000000-0005-0000-0000-000043780000}"/>
    <cellStyle name="Normal 3 2 3 2 14" xfId="48294" xr:uid="{00000000-0005-0000-0000-000044780000}"/>
    <cellStyle name="Normal 3 2 3 2 15" xfId="48295" xr:uid="{00000000-0005-0000-0000-000045780000}"/>
    <cellStyle name="Normal 3 2 3 2 16" xfId="48296" xr:uid="{00000000-0005-0000-0000-000046780000}"/>
    <cellStyle name="Normal 3 2 3 2 17" xfId="48297" xr:uid="{00000000-0005-0000-0000-000047780000}"/>
    <cellStyle name="Normal 3 2 3 2 18" xfId="48298" xr:uid="{00000000-0005-0000-0000-000048780000}"/>
    <cellStyle name="Normal 3 2 3 2 19" xfId="48299" xr:uid="{00000000-0005-0000-0000-000049780000}"/>
    <cellStyle name="Normal 3 2 3 2 2" xfId="48300" xr:uid="{00000000-0005-0000-0000-00004A780000}"/>
    <cellStyle name="Normal 3 2 3 2 20" xfId="48301" xr:uid="{00000000-0005-0000-0000-00004B780000}"/>
    <cellStyle name="Normal 3 2 3 2 3" xfId="48302" xr:uid="{00000000-0005-0000-0000-00004C780000}"/>
    <cellStyle name="Normal 3 2 3 2 4" xfId="48303" xr:uid="{00000000-0005-0000-0000-00004D780000}"/>
    <cellStyle name="Normal 3 2 3 2 5" xfId="48304" xr:uid="{00000000-0005-0000-0000-00004E780000}"/>
    <cellStyle name="Normal 3 2 3 2 6" xfId="48305" xr:uid="{00000000-0005-0000-0000-00004F780000}"/>
    <cellStyle name="Normal 3 2 3 2 7" xfId="48306" xr:uid="{00000000-0005-0000-0000-000050780000}"/>
    <cellStyle name="Normal 3 2 3 2 8" xfId="48307" xr:uid="{00000000-0005-0000-0000-000051780000}"/>
    <cellStyle name="Normal 3 2 3 2 9" xfId="48308" xr:uid="{00000000-0005-0000-0000-000052780000}"/>
    <cellStyle name="Normal 3 2 3 3" xfId="48309" xr:uid="{00000000-0005-0000-0000-000053780000}"/>
    <cellStyle name="Normal 3 2 3 4" xfId="48310" xr:uid="{00000000-0005-0000-0000-000054780000}"/>
    <cellStyle name="Normal 3 2 3 5" xfId="48311" xr:uid="{00000000-0005-0000-0000-000055780000}"/>
    <cellStyle name="Normal 3 2 3 6" xfId="48312" xr:uid="{00000000-0005-0000-0000-000056780000}"/>
    <cellStyle name="Normal 3 2 3 7" xfId="48313" xr:uid="{00000000-0005-0000-0000-000057780000}"/>
    <cellStyle name="Normal 3 2 3 8" xfId="48314" xr:uid="{00000000-0005-0000-0000-000058780000}"/>
    <cellStyle name="Normal 3 2 3 9" xfId="48315" xr:uid="{00000000-0005-0000-0000-000059780000}"/>
    <cellStyle name="Normal 3 2 30" xfId="48316" xr:uid="{00000000-0005-0000-0000-00005A780000}"/>
    <cellStyle name="Normal 3 2 31" xfId="48317" xr:uid="{00000000-0005-0000-0000-00005B780000}"/>
    <cellStyle name="Normal 3 2 32" xfId="48318" xr:uid="{00000000-0005-0000-0000-00005C780000}"/>
    <cellStyle name="Normal 3 2 33" xfId="48319" xr:uid="{00000000-0005-0000-0000-00005D780000}"/>
    <cellStyle name="Normal 3 2 34" xfId="48320" xr:uid="{00000000-0005-0000-0000-00005E780000}"/>
    <cellStyle name="Normal 3 2 35" xfId="48321" xr:uid="{00000000-0005-0000-0000-00005F780000}"/>
    <cellStyle name="Normal 3 2 4" xfId="48322" xr:uid="{00000000-0005-0000-0000-000060780000}"/>
    <cellStyle name="Normal 3 2 4 2" xfId="48323" xr:uid="{00000000-0005-0000-0000-000061780000}"/>
    <cellStyle name="Normal 3 2 4 3" xfId="48324" xr:uid="{00000000-0005-0000-0000-000062780000}"/>
    <cellStyle name="Normal 3 2 4 4" xfId="48325" xr:uid="{00000000-0005-0000-0000-000063780000}"/>
    <cellStyle name="Normal 3 2 5" xfId="48326" xr:uid="{00000000-0005-0000-0000-000064780000}"/>
    <cellStyle name="Normal 3 2 6" xfId="48327" xr:uid="{00000000-0005-0000-0000-000065780000}"/>
    <cellStyle name="Normal 3 2 7" xfId="48328" xr:uid="{00000000-0005-0000-0000-000066780000}"/>
    <cellStyle name="Normal 3 2 8" xfId="48329" xr:uid="{00000000-0005-0000-0000-000067780000}"/>
    <cellStyle name="Normal 3 2 9" xfId="48330" xr:uid="{00000000-0005-0000-0000-000068780000}"/>
    <cellStyle name="Normal 3 20" xfId="48331" xr:uid="{00000000-0005-0000-0000-000069780000}"/>
    <cellStyle name="Normal 3 21" xfId="48332" xr:uid="{00000000-0005-0000-0000-00006A780000}"/>
    <cellStyle name="Normal 3 22" xfId="48333" xr:uid="{00000000-0005-0000-0000-00006B780000}"/>
    <cellStyle name="Normal 3 3" xfId="78" xr:uid="{00000000-0005-0000-0000-00006C780000}"/>
    <cellStyle name="Normal 3 3 2" xfId="48334" xr:uid="{00000000-0005-0000-0000-00006D780000}"/>
    <cellStyle name="Normal 3 4" xfId="581" xr:uid="{00000000-0005-0000-0000-00006E780000}"/>
    <cellStyle name="Normal 3 4 2" xfId="48335" xr:uid="{00000000-0005-0000-0000-00006F780000}"/>
    <cellStyle name="Normal 3 5" xfId="653" xr:uid="{00000000-0005-0000-0000-000070780000}"/>
    <cellStyle name="Normal 3 5 10" xfId="48336" xr:uid="{00000000-0005-0000-0000-000071780000}"/>
    <cellStyle name="Normal 3 5 11" xfId="48337" xr:uid="{00000000-0005-0000-0000-000072780000}"/>
    <cellStyle name="Normal 3 5 12" xfId="48338" xr:uid="{00000000-0005-0000-0000-000073780000}"/>
    <cellStyle name="Normal 3 5 13" xfId="48339" xr:uid="{00000000-0005-0000-0000-000074780000}"/>
    <cellStyle name="Normal 3 5 14" xfId="48340" xr:uid="{00000000-0005-0000-0000-000075780000}"/>
    <cellStyle name="Normal 3 5 15" xfId="48341" xr:uid="{00000000-0005-0000-0000-000076780000}"/>
    <cellStyle name="Normal 3 5 16" xfId="48342" xr:uid="{00000000-0005-0000-0000-000077780000}"/>
    <cellStyle name="Normal 3 5 17" xfId="48343" xr:uid="{00000000-0005-0000-0000-000078780000}"/>
    <cellStyle name="Normal 3 5 18" xfId="48344" xr:uid="{00000000-0005-0000-0000-000079780000}"/>
    <cellStyle name="Normal 3 5 19" xfId="48345" xr:uid="{00000000-0005-0000-0000-00007A780000}"/>
    <cellStyle name="Normal 3 5 2" xfId="45658" xr:uid="{00000000-0005-0000-0000-00007B780000}"/>
    <cellStyle name="Normal 3 5 2 10" xfId="48346" xr:uid="{00000000-0005-0000-0000-00007C780000}"/>
    <cellStyle name="Normal 3 5 2 2" xfId="48347" xr:uid="{00000000-0005-0000-0000-00007D780000}"/>
    <cellStyle name="Normal 3 5 2 3" xfId="48348" xr:uid="{00000000-0005-0000-0000-00007E780000}"/>
    <cellStyle name="Normal 3 5 2 4" xfId="48349" xr:uid="{00000000-0005-0000-0000-00007F780000}"/>
    <cellStyle name="Normal 3 5 2 5" xfId="48350" xr:uid="{00000000-0005-0000-0000-000080780000}"/>
    <cellStyle name="Normal 3 5 2 6" xfId="48351" xr:uid="{00000000-0005-0000-0000-000081780000}"/>
    <cellStyle name="Normal 3 5 2 7" xfId="48352" xr:uid="{00000000-0005-0000-0000-000082780000}"/>
    <cellStyle name="Normal 3 5 2 8" xfId="48353" xr:uid="{00000000-0005-0000-0000-000083780000}"/>
    <cellStyle name="Normal 3 5 2 9" xfId="48354" xr:uid="{00000000-0005-0000-0000-000084780000}"/>
    <cellStyle name="Normal 3 5 20" xfId="48355" xr:uid="{00000000-0005-0000-0000-000085780000}"/>
    <cellStyle name="Normal 3 5 21" xfId="48356" xr:uid="{00000000-0005-0000-0000-000086780000}"/>
    <cellStyle name="Normal 3 5 22" xfId="48904" xr:uid="{00000000-0005-0000-0000-000087780000}"/>
    <cellStyle name="Normal 3 5 23" xfId="48906" xr:uid="{445A5514-4B4B-445B-BB5A-1DE3EACD5E59}"/>
    <cellStyle name="Normal 3 5 3" xfId="48357" xr:uid="{00000000-0005-0000-0000-000088780000}"/>
    <cellStyle name="Normal 3 5 4" xfId="48358" xr:uid="{00000000-0005-0000-0000-000089780000}"/>
    <cellStyle name="Normal 3 5 5" xfId="48359" xr:uid="{00000000-0005-0000-0000-00008A780000}"/>
    <cellStyle name="Normal 3 5 6" xfId="48360" xr:uid="{00000000-0005-0000-0000-00008B780000}"/>
    <cellStyle name="Normal 3 5 7" xfId="48361" xr:uid="{00000000-0005-0000-0000-00008C780000}"/>
    <cellStyle name="Normal 3 5 8" xfId="48362" xr:uid="{00000000-0005-0000-0000-00008D780000}"/>
    <cellStyle name="Normal 3 5 9" xfId="48363" xr:uid="{00000000-0005-0000-0000-00008E780000}"/>
    <cellStyle name="Normal 3 6" xfId="48364" xr:uid="{00000000-0005-0000-0000-00008F780000}"/>
    <cellStyle name="Normal 3 7" xfId="48365" xr:uid="{00000000-0005-0000-0000-000090780000}"/>
    <cellStyle name="Normal 3 8" xfId="48366" xr:uid="{00000000-0005-0000-0000-000091780000}"/>
    <cellStyle name="Normal 3 9" xfId="48367" xr:uid="{00000000-0005-0000-0000-000092780000}"/>
    <cellStyle name="Normal 3_D - Adj Opex" xfId="48368" xr:uid="{00000000-0005-0000-0000-000093780000}"/>
    <cellStyle name="Normal 30" xfId="48369" xr:uid="{00000000-0005-0000-0000-000094780000}"/>
    <cellStyle name="Normal 31" xfId="48908" xr:uid="{F310C874-5CE9-4D07-AC0A-91870415F2A1}"/>
    <cellStyle name="Normal 33" xfId="48370" xr:uid="{00000000-0005-0000-0000-000095780000}"/>
    <cellStyle name="Normal 34" xfId="48371" xr:uid="{00000000-0005-0000-0000-000096780000}"/>
    <cellStyle name="Normal 35" xfId="48372" xr:uid="{00000000-0005-0000-0000-000097780000}"/>
    <cellStyle name="Normal 36" xfId="48373" xr:uid="{00000000-0005-0000-0000-000098780000}"/>
    <cellStyle name="Normal 4" xfId="74" xr:uid="{00000000-0005-0000-0000-000099780000}"/>
    <cellStyle name="Normal 4 10" xfId="48374" xr:uid="{00000000-0005-0000-0000-00009A780000}"/>
    <cellStyle name="Normal 4 2" xfId="48375" xr:uid="{00000000-0005-0000-0000-00009B780000}"/>
    <cellStyle name="Normal 4 2 10" xfId="48376" xr:uid="{00000000-0005-0000-0000-00009C780000}"/>
    <cellStyle name="Normal 4 2 11" xfId="48377" xr:uid="{00000000-0005-0000-0000-00009D780000}"/>
    <cellStyle name="Normal 4 2 12" xfId="48378" xr:uid="{00000000-0005-0000-0000-00009E780000}"/>
    <cellStyle name="Normal 4 2 13" xfId="48379" xr:uid="{00000000-0005-0000-0000-00009F780000}"/>
    <cellStyle name="Normal 4 2 14" xfId="48380" xr:uid="{00000000-0005-0000-0000-0000A0780000}"/>
    <cellStyle name="Normal 4 2 15" xfId="48381" xr:uid="{00000000-0005-0000-0000-0000A1780000}"/>
    <cellStyle name="Normal 4 2 16" xfId="48382" xr:uid="{00000000-0005-0000-0000-0000A2780000}"/>
    <cellStyle name="Normal 4 2 17" xfId="48383" xr:uid="{00000000-0005-0000-0000-0000A3780000}"/>
    <cellStyle name="Normal 4 2 2" xfId="48384" xr:uid="{00000000-0005-0000-0000-0000A4780000}"/>
    <cellStyle name="Normal 4 2 2 10" xfId="48385" xr:uid="{00000000-0005-0000-0000-0000A5780000}"/>
    <cellStyle name="Normal 4 2 2 11" xfId="48386" xr:uid="{00000000-0005-0000-0000-0000A6780000}"/>
    <cellStyle name="Normal 4 2 2 12" xfId="48387" xr:uid="{00000000-0005-0000-0000-0000A7780000}"/>
    <cellStyle name="Normal 4 2 2 13" xfId="48388" xr:uid="{00000000-0005-0000-0000-0000A8780000}"/>
    <cellStyle name="Normal 4 2 2 14" xfId="48389" xr:uid="{00000000-0005-0000-0000-0000A9780000}"/>
    <cellStyle name="Normal 4 2 2 15" xfId="48390" xr:uid="{00000000-0005-0000-0000-0000AA780000}"/>
    <cellStyle name="Normal 4 2 2 16" xfId="48391" xr:uid="{00000000-0005-0000-0000-0000AB780000}"/>
    <cellStyle name="Normal 4 2 2 17" xfId="48392" xr:uid="{00000000-0005-0000-0000-0000AC780000}"/>
    <cellStyle name="Normal 4 2 2 18" xfId="48393" xr:uid="{00000000-0005-0000-0000-0000AD780000}"/>
    <cellStyle name="Normal 4 2 2 19" xfId="48394" xr:uid="{00000000-0005-0000-0000-0000AE780000}"/>
    <cellStyle name="Normal 4 2 2 2" xfId="48395" xr:uid="{00000000-0005-0000-0000-0000AF780000}"/>
    <cellStyle name="Normal 4 2 2 20" xfId="48396" xr:uid="{00000000-0005-0000-0000-0000B0780000}"/>
    <cellStyle name="Normal 4 2 2 21" xfId="48397" xr:uid="{00000000-0005-0000-0000-0000B1780000}"/>
    <cellStyle name="Normal 4 2 2 22" xfId="48398" xr:uid="{00000000-0005-0000-0000-0000B2780000}"/>
    <cellStyle name="Normal 4 2 2 23" xfId="48399" xr:uid="{00000000-0005-0000-0000-0000B3780000}"/>
    <cellStyle name="Normal 4 2 2 24" xfId="48400" xr:uid="{00000000-0005-0000-0000-0000B4780000}"/>
    <cellStyle name="Normal 4 2 2 25" xfId="48401" xr:uid="{00000000-0005-0000-0000-0000B5780000}"/>
    <cellStyle name="Normal 4 2 2 26" xfId="48402" xr:uid="{00000000-0005-0000-0000-0000B6780000}"/>
    <cellStyle name="Normal 4 2 2 27" xfId="48403" xr:uid="{00000000-0005-0000-0000-0000B7780000}"/>
    <cellStyle name="Normal 4 2 2 28" xfId="48404" xr:uid="{00000000-0005-0000-0000-0000B8780000}"/>
    <cellStyle name="Normal 4 2 2 29" xfId="48405" xr:uid="{00000000-0005-0000-0000-0000B9780000}"/>
    <cellStyle name="Normal 4 2 2 3" xfId="48406" xr:uid="{00000000-0005-0000-0000-0000BA780000}"/>
    <cellStyle name="Normal 4 2 2 30" xfId="48407" xr:uid="{00000000-0005-0000-0000-0000BB780000}"/>
    <cellStyle name="Normal 4 2 2 31" xfId="48408" xr:uid="{00000000-0005-0000-0000-0000BC780000}"/>
    <cellStyle name="Normal 4 2 2 32" xfId="48409" xr:uid="{00000000-0005-0000-0000-0000BD780000}"/>
    <cellStyle name="Normal 4 2 2 33" xfId="48410" xr:uid="{00000000-0005-0000-0000-0000BE780000}"/>
    <cellStyle name="Normal 4 2 2 34" xfId="48411" xr:uid="{00000000-0005-0000-0000-0000BF780000}"/>
    <cellStyle name="Normal 4 2 2 35" xfId="48412" xr:uid="{00000000-0005-0000-0000-0000C0780000}"/>
    <cellStyle name="Normal 4 2 2 4" xfId="48413" xr:uid="{00000000-0005-0000-0000-0000C1780000}"/>
    <cellStyle name="Normal 4 2 2 4 10" xfId="48414" xr:uid="{00000000-0005-0000-0000-0000C2780000}"/>
    <cellStyle name="Normal 4 2 2 4 11" xfId="48415" xr:uid="{00000000-0005-0000-0000-0000C3780000}"/>
    <cellStyle name="Normal 4 2 2 4 12" xfId="48416" xr:uid="{00000000-0005-0000-0000-0000C4780000}"/>
    <cellStyle name="Normal 4 2 2 4 13" xfId="48417" xr:uid="{00000000-0005-0000-0000-0000C5780000}"/>
    <cellStyle name="Normal 4 2 2 4 2" xfId="48418" xr:uid="{00000000-0005-0000-0000-0000C6780000}"/>
    <cellStyle name="Normal 4 2 2 4 2 10" xfId="48419" xr:uid="{00000000-0005-0000-0000-0000C7780000}"/>
    <cellStyle name="Normal 4 2 2 4 2 11" xfId="48420" xr:uid="{00000000-0005-0000-0000-0000C8780000}"/>
    <cellStyle name="Normal 4 2 2 4 2 12" xfId="48421" xr:uid="{00000000-0005-0000-0000-0000C9780000}"/>
    <cellStyle name="Normal 4 2 2 4 2 13" xfId="48422" xr:uid="{00000000-0005-0000-0000-0000CA780000}"/>
    <cellStyle name="Normal 4 2 2 4 2 14" xfId="48423" xr:uid="{00000000-0005-0000-0000-0000CB780000}"/>
    <cellStyle name="Normal 4 2 2 4 2 2" xfId="48424" xr:uid="{00000000-0005-0000-0000-0000CC780000}"/>
    <cellStyle name="Normal 4 2 2 4 2 3" xfId="48425" xr:uid="{00000000-0005-0000-0000-0000CD780000}"/>
    <cellStyle name="Normal 4 2 2 4 2 4" xfId="48426" xr:uid="{00000000-0005-0000-0000-0000CE780000}"/>
    <cellStyle name="Normal 4 2 2 4 2 5" xfId="48427" xr:uid="{00000000-0005-0000-0000-0000CF780000}"/>
    <cellStyle name="Normal 4 2 2 4 2 6" xfId="48428" xr:uid="{00000000-0005-0000-0000-0000D0780000}"/>
    <cellStyle name="Normal 4 2 2 4 2 7" xfId="48429" xr:uid="{00000000-0005-0000-0000-0000D1780000}"/>
    <cellStyle name="Normal 4 2 2 4 2 8" xfId="48430" xr:uid="{00000000-0005-0000-0000-0000D2780000}"/>
    <cellStyle name="Normal 4 2 2 4 2 9" xfId="48431" xr:uid="{00000000-0005-0000-0000-0000D3780000}"/>
    <cellStyle name="Normal 4 2 2 4 3" xfId="48432" xr:uid="{00000000-0005-0000-0000-0000D4780000}"/>
    <cellStyle name="Normal 4 2 2 4 4" xfId="48433" xr:uid="{00000000-0005-0000-0000-0000D5780000}"/>
    <cellStyle name="Normal 4 2 2 4 5" xfId="48434" xr:uid="{00000000-0005-0000-0000-0000D6780000}"/>
    <cellStyle name="Normal 4 2 2 4 6" xfId="48435" xr:uid="{00000000-0005-0000-0000-0000D7780000}"/>
    <cellStyle name="Normal 4 2 2 4 7" xfId="48436" xr:uid="{00000000-0005-0000-0000-0000D8780000}"/>
    <cellStyle name="Normal 4 2 2 4 8" xfId="48437" xr:uid="{00000000-0005-0000-0000-0000D9780000}"/>
    <cellStyle name="Normal 4 2 2 4 9" xfId="48438" xr:uid="{00000000-0005-0000-0000-0000DA780000}"/>
    <cellStyle name="Normal 4 2 2 5" xfId="48439" xr:uid="{00000000-0005-0000-0000-0000DB780000}"/>
    <cellStyle name="Normal 4 2 2 6" xfId="48440" xr:uid="{00000000-0005-0000-0000-0000DC780000}"/>
    <cellStyle name="Normal 4 2 2 7" xfId="48441" xr:uid="{00000000-0005-0000-0000-0000DD780000}"/>
    <cellStyle name="Normal 4 2 2 8" xfId="48442" xr:uid="{00000000-0005-0000-0000-0000DE780000}"/>
    <cellStyle name="Normal 4 2 2 9" xfId="48443" xr:uid="{00000000-0005-0000-0000-0000DF780000}"/>
    <cellStyle name="Normal 4 2 3" xfId="48444" xr:uid="{00000000-0005-0000-0000-0000E0780000}"/>
    <cellStyle name="Normal 4 2 4" xfId="48445" xr:uid="{00000000-0005-0000-0000-0000E1780000}"/>
    <cellStyle name="Normal 4 2 5" xfId="48446" xr:uid="{00000000-0005-0000-0000-0000E2780000}"/>
    <cellStyle name="Normal 4 2 6" xfId="48447" xr:uid="{00000000-0005-0000-0000-0000E3780000}"/>
    <cellStyle name="Normal 4 2 7" xfId="48448" xr:uid="{00000000-0005-0000-0000-0000E4780000}"/>
    <cellStyle name="Normal 4 2 8" xfId="48449" xr:uid="{00000000-0005-0000-0000-0000E5780000}"/>
    <cellStyle name="Normal 4 2 9" xfId="48450" xr:uid="{00000000-0005-0000-0000-0000E6780000}"/>
    <cellStyle name="Normal 4 2_D - Adj Opex" xfId="48451" xr:uid="{00000000-0005-0000-0000-0000E7780000}"/>
    <cellStyle name="Normal 4 3" xfId="48452" xr:uid="{00000000-0005-0000-0000-0000E8780000}"/>
    <cellStyle name="Normal 4 3 10" xfId="48453" xr:uid="{00000000-0005-0000-0000-0000E9780000}"/>
    <cellStyle name="Normal 4 3 11" xfId="48454" xr:uid="{00000000-0005-0000-0000-0000EA780000}"/>
    <cellStyle name="Normal 4 3 2" xfId="48455" xr:uid="{00000000-0005-0000-0000-0000EB780000}"/>
    <cellStyle name="Normal 4 3 3" xfId="48456" xr:uid="{00000000-0005-0000-0000-0000EC780000}"/>
    <cellStyle name="Normal 4 3 4" xfId="48457" xr:uid="{00000000-0005-0000-0000-0000ED780000}"/>
    <cellStyle name="Normal 4 3 5" xfId="48458" xr:uid="{00000000-0005-0000-0000-0000EE780000}"/>
    <cellStyle name="Normal 4 3 6" xfId="48459" xr:uid="{00000000-0005-0000-0000-0000EF780000}"/>
    <cellStyle name="Normal 4 3 7" xfId="48460" xr:uid="{00000000-0005-0000-0000-0000F0780000}"/>
    <cellStyle name="Normal 4 3 8" xfId="48461" xr:uid="{00000000-0005-0000-0000-0000F1780000}"/>
    <cellStyle name="Normal 4 3 9" xfId="48462" xr:uid="{00000000-0005-0000-0000-0000F2780000}"/>
    <cellStyle name="Normal 4 3_D - Adj Opex" xfId="48463" xr:uid="{00000000-0005-0000-0000-0000F3780000}"/>
    <cellStyle name="Normal 4 4" xfId="48464" xr:uid="{00000000-0005-0000-0000-0000F4780000}"/>
    <cellStyle name="Normal 4 4 10" xfId="48465" xr:uid="{00000000-0005-0000-0000-0000F5780000}"/>
    <cellStyle name="Normal 4 4 11" xfId="48466" xr:uid="{00000000-0005-0000-0000-0000F6780000}"/>
    <cellStyle name="Normal 4 4 12" xfId="48467" xr:uid="{00000000-0005-0000-0000-0000F7780000}"/>
    <cellStyle name="Normal 4 4 13" xfId="48468" xr:uid="{00000000-0005-0000-0000-0000F8780000}"/>
    <cellStyle name="Normal 4 4 14" xfId="48469" xr:uid="{00000000-0005-0000-0000-0000F9780000}"/>
    <cellStyle name="Normal 4 4 15" xfId="48470" xr:uid="{00000000-0005-0000-0000-0000FA780000}"/>
    <cellStyle name="Normal 4 4 16" xfId="48471" xr:uid="{00000000-0005-0000-0000-0000FB780000}"/>
    <cellStyle name="Normal 4 4 17" xfId="48472" xr:uid="{00000000-0005-0000-0000-0000FC780000}"/>
    <cellStyle name="Normal 4 4 18" xfId="48473" xr:uid="{00000000-0005-0000-0000-0000FD780000}"/>
    <cellStyle name="Normal 4 4 19" xfId="48474" xr:uid="{00000000-0005-0000-0000-0000FE780000}"/>
    <cellStyle name="Normal 4 4 2" xfId="48475" xr:uid="{00000000-0005-0000-0000-0000FF780000}"/>
    <cellStyle name="Normal 4 4 20" xfId="48476" xr:uid="{00000000-0005-0000-0000-000000790000}"/>
    <cellStyle name="Normal 4 4 3" xfId="48477" xr:uid="{00000000-0005-0000-0000-000001790000}"/>
    <cellStyle name="Normal 4 4 4" xfId="48478" xr:uid="{00000000-0005-0000-0000-000002790000}"/>
    <cellStyle name="Normal 4 4 5" xfId="48479" xr:uid="{00000000-0005-0000-0000-000003790000}"/>
    <cellStyle name="Normal 4 4 6" xfId="48480" xr:uid="{00000000-0005-0000-0000-000004790000}"/>
    <cellStyle name="Normal 4 4 7" xfId="48481" xr:uid="{00000000-0005-0000-0000-000005790000}"/>
    <cellStyle name="Normal 4 4 8" xfId="48482" xr:uid="{00000000-0005-0000-0000-000006790000}"/>
    <cellStyle name="Normal 4 4 9" xfId="48483" xr:uid="{00000000-0005-0000-0000-000007790000}"/>
    <cellStyle name="Normal 4 5" xfId="48484" xr:uid="{00000000-0005-0000-0000-000008790000}"/>
    <cellStyle name="Normal 4 6" xfId="48485" xr:uid="{00000000-0005-0000-0000-000009790000}"/>
    <cellStyle name="Normal 4 7" xfId="48486" xr:uid="{00000000-0005-0000-0000-00000A790000}"/>
    <cellStyle name="Normal 4 8" xfId="48487" xr:uid="{00000000-0005-0000-0000-00000B790000}"/>
    <cellStyle name="Normal 4 9" xfId="48488" xr:uid="{00000000-0005-0000-0000-00000C790000}"/>
    <cellStyle name="Normal 4_C002 - NL" xfId="48489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90" xr:uid="{00000000-0005-0000-0000-000010790000}"/>
    <cellStyle name="Normal 5 2 11" xfId="48491" xr:uid="{00000000-0005-0000-0000-000011790000}"/>
    <cellStyle name="Normal 5 2 12" xfId="48492" xr:uid="{00000000-0005-0000-0000-000012790000}"/>
    <cellStyle name="Normal 5 2 13" xfId="48493" xr:uid="{00000000-0005-0000-0000-000013790000}"/>
    <cellStyle name="Normal 5 2 14" xfId="48494" xr:uid="{00000000-0005-0000-0000-000014790000}"/>
    <cellStyle name="Normal 5 2 15" xfId="48495" xr:uid="{00000000-0005-0000-0000-000015790000}"/>
    <cellStyle name="Normal 5 2 16" xfId="48496" xr:uid="{00000000-0005-0000-0000-000016790000}"/>
    <cellStyle name="Normal 5 2 17" xfId="48497" xr:uid="{00000000-0005-0000-0000-000017790000}"/>
    <cellStyle name="Normal 5 2 2" xfId="48498" xr:uid="{00000000-0005-0000-0000-000018790000}"/>
    <cellStyle name="Normal 5 2 2 10" xfId="48499" xr:uid="{00000000-0005-0000-0000-000019790000}"/>
    <cellStyle name="Normal 5 2 2 11" xfId="48500" xr:uid="{00000000-0005-0000-0000-00001A790000}"/>
    <cellStyle name="Normal 5 2 2 12" xfId="48501" xr:uid="{00000000-0005-0000-0000-00001B790000}"/>
    <cellStyle name="Normal 5 2 2 13" xfId="48502" xr:uid="{00000000-0005-0000-0000-00001C790000}"/>
    <cellStyle name="Normal 5 2 2 14" xfId="48503" xr:uid="{00000000-0005-0000-0000-00001D790000}"/>
    <cellStyle name="Normal 5 2 2 15" xfId="48504" xr:uid="{00000000-0005-0000-0000-00001E790000}"/>
    <cellStyle name="Normal 5 2 2 16" xfId="48505" xr:uid="{00000000-0005-0000-0000-00001F790000}"/>
    <cellStyle name="Normal 5 2 2 17" xfId="48506" xr:uid="{00000000-0005-0000-0000-000020790000}"/>
    <cellStyle name="Normal 5 2 2 18" xfId="48507" xr:uid="{00000000-0005-0000-0000-000021790000}"/>
    <cellStyle name="Normal 5 2 2 19" xfId="48508" xr:uid="{00000000-0005-0000-0000-000022790000}"/>
    <cellStyle name="Normal 5 2 2 2" xfId="48509" xr:uid="{00000000-0005-0000-0000-000023790000}"/>
    <cellStyle name="Normal 5 2 2 20" xfId="48510" xr:uid="{00000000-0005-0000-0000-000024790000}"/>
    <cellStyle name="Normal 5 2 2 21" xfId="48511" xr:uid="{00000000-0005-0000-0000-000025790000}"/>
    <cellStyle name="Normal 5 2 2 22" xfId="48512" xr:uid="{00000000-0005-0000-0000-000026790000}"/>
    <cellStyle name="Normal 5 2 2 23" xfId="48513" xr:uid="{00000000-0005-0000-0000-000027790000}"/>
    <cellStyle name="Normal 5 2 2 24" xfId="48514" xr:uid="{00000000-0005-0000-0000-000028790000}"/>
    <cellStyle name="Normal 5 2 2 25" xfId="48515" xr:uid="{00000000-0005-0000-0000-000029790000}"/>
    <cellStyle name="Normal 5 2 2 26" xfId="48516" xr:uid="{00000000-0005-0000-0000-00002A790000}"/>
    <cellStyle name="Normal 5 2 2 27" xfId="48517" xr:uid="{00000000-0005-0000-0000-00002B790000}"/>
    <cellStyle name="Normal 5 2 2 28" xfId="48518" xr:uid="{00000000-0005-0000-0000-00002C790000}"/>
    <cellStyle name="Normal 5 2 2 29" xfId="48519" xr:uid="{00000000-0005-0000-0000-00002D790000}"/>
    <cellStyle name="Normal 5 2 2 3" xfId="48520" xr:uid="{00000000-0005-0000-0000-00002E790000}"/>
    <cellStyle name="Normal 5 2 2 30" xfId="48521" xr:uid="{00000000-0005-0000-0000-00002F790000}"/>
    <cellStyle name="Normal 5 2 2 31" xfId="48522" xr:uid="{00000000-0005-0000-0000-000030790000}"/>
    <cellStyle name="Normal 5 2 2 32" xfId="48523" xr:uid="{00000000-0005-0000-0000-000031790000}"/>
    <cellStyle name="Normal 5 2 2 33" xfId="48524" xr:uid="{00000000-0005-0000-0000-000032790000}"/>
    <cellStyle name="Normal 5 2 2 34" xfId="48525" xr:uid="{00000000-0005-0000-0000-000033790000}"/>
    <cellStyle name="Normal 5 2 2 35" xfId="48526" xr:uid="{00000000-0005-0000-0000-000034790000}"/>
    <cellStyle name="Normal 5 2 2 4" xfId="48527" xr:uid="{00000000-0005-0000-0000-000035790000}"/>
    <cellStyle name="Normal 5 2 2 4 10" xfId="48528" xr:uid="{00000000-0005-0000-0000-000036790000}"/>
    <cellStyle name="Normal 5 2 2 4 11" xfId="48529" xr:uid="{00000000-0005-0000-0000-000037790000}"/>
    <cellStyle name="Normal 5 2 2 4 12" xfId="48530" xr:uid="{00000000-0005-0000-0000-000038790000}"/>
    <cellStyle name="Normal 5 2 2 4 13" xfId="48531" xr:uid="{00000000-0005-0000-0000-000039790000}"/>
    <cellStyle name="Normal 5 2 2 4 2" xfId="48532" xr:uid="{00000000-0005-0000-0000-00003A790000}"/>
    <cellStyle name="Normal 5 2 2 4 2 10" xfId="48533" xr:uid="{00000000-0005-0000-0000-00003B790000}"/>
    <cellStyle name="Normal 5 2 2 4 2 11" xfId="48534" xr:uid="{00000000-0005-0000-0000-00003C790000}"/>
    <cellStyle name="Normal 5 2 2 4 2 12" xfId="48535" xr:uid="{00000000-0005-0000-0000-00003D790000}"/>
    <cellStyle name="Normal 5 2 2 4 2 13" xfId="48536" xr:uid="{00000000-0005-0000-0000-00003E790000}"/>
    <cellStyle name="Normal 5 2 2 4 2 14" xfId="48537" xr:uid="{00000000-0005-0000-0000-00003F790000}"/>
    <cellStyle name="Normal 5 2 2 4 2 2" xfId="48538" xr:uid="{00000000-0005-0000-0000-000040790000}"/>
    <cellStyle name="Normal 5 2 2 4 2 3" xfId="48539" xr:uid="{00000000-0005-0000-0000-000041790000}"/>
    <cellStyle name="Normal 5 2 2 4 2 4" xfId="48540" xr:uid="{00000000-0005-0000-0000-000042790000}"/>
    <cellStyle name="Normal 5 2 2 4 2 5" xfId="48541" xr:uid="{00000000-0005-0000-0000-000043790000}"/>
    <cellStyle name="Normal 5 2 2 4 2 6" xfId="48542" xr:uid="{00000000-0005-0000-0000-000044790000}"/>
    <cellStyle name="Normal 5 2 2 4 2 7" xfId="48543" xr:uid="{00000000-0005-0000-0000-000045790000}"/>
    <cellStyle name="Normal 5 2 2 4 2 8" xfId="48544" xr:uid="{00000000-0005-0000-0000-000046790000}"/>
    <cellStyle name="Normal 5 2 2 4 2 9" xfId="48545" xr:uid="{00000000-0005-0000-0000-000047790000}"/>
    <cellStyle name="Normal 5 2 2 4 3" xfId="48546" xr:uid="{00000000-0005-0000-0000-000048790000}"/>
    <cellStyle name="Normal 5 2 2 4 4" xfId="48547" xr:uid="{00000000-0005-0000-0000-000049790000}"/>
    <cellStyle name="Normal 5 2 2 4 5" xfId="48548" xr:uid="{00000000-0005-0000-0000-00004A790000}"/>
    <cellStyle name="Normal 5 2 2 4 6" xfId="48549" xr:uid="{00000000-0005-0000-0000-00004B790000}"/>
    <cellStyle name="Normal 5 2 2 4 7" xfId="48550" xr:uid="{00000000-0005-0000-0000-00004C790000}"/>
    <cellStyle name="Normal 5 2 2 4 8" xfId="48551" xr:uid="{00000000-0005-0000-0000-00004D790000}"/>
    <cellStyle name="Normal 5 2 2 4 9" xfId="48552" xr:uid="{00000000-0005-0000-0000-00004E790000}"/>
    <cellStyle name="Normal 5 2 2 5" xfId="48553" xr:uid="{00000000-0005-0000-0000-00004F790000}"/>
    <cellStyle name="Normal 5 2 2 6" xfId="48554" xr:uid="{00000000-0005-0000-0000-000050790000}"/>
    <cellStyle name="Normal 5 2 2 7" xfId="48555" xr:uid="{00000000-0005-0000-0000-000051790000}"/>
    <cellStyle name="Normal 5 2 2 8" xfId="48556" xr:uid="{00000000-0005-0000-0000-000052790000}"/>
    <cellStyle name="Normal 5 2 2 9" xfId="48557" xr:uid="{00000000-0005-0000-0000-000053790000}"/>
    <cellStyle name="Normal 5 2 3" xfId="48558" xr:uid="{00000000-0005-0000-0000-000054790000}"/>
    <cellStyle name="Normal 5 2 4" xfId="48559" xr:uid="{00000000-0005-0000-0000-000055790000}"/>
    <cellStyle name="Normal 5 2 5" xfId="48560" xr:uid="{00000000-0005-0000-0000-000056790000}"/>
    <cellStyle name="Normal 5 2 6" xfId="48561" xr:uid="{00000000-0005-0000-0000-000057790000}"/>
    <cellStyle name="Normal 5 2 7" xfId="48562" xr:uid="{00000000-0005-0000-0000-000058790000}"/>
    <cellStyle name="Normal 5 2 8" xfId="48563" xr:uid="{00000000-0005-0000-0000-000059790000}"/>
    <cellStyle name="Normal 5 2 9" xfId="48564" xr:uid="{00000000-0005-0000-0000-00005A790000}"/>
    <cellStyle name="Normal 5 3" xfId="518" xr:uid="{00000000-0005-0000-0000-00005B790000}"/>
    <cellStyle name="Normal 5 3 10" xfId="48565" xr:uid="{00000000-0005-0000-0000-00005C790000}"/>
    <cellStyle name="Normal 5 3 11" xfId="48566" xr:uid="{00000000-0005-0000-0000-00005D790000}"/>
    <cellStyle name="Normal 5 3 12" xfId="48567" xr:uid="{00000000-0005-0000-0000-00005E790000}"/>
    <cellStyle name="Normal 5 3 13" xfId="48568" xr:uid="{00000000-0005-0000-0000-00005F790000}"/>
    <cellStyle name="Normal 5 3 14" xfId="48569" xr:uid="{00000000-0005-0000-0000-000060790000}"/>
    <cellStyle name="Normal 5 3 15" xfId="48570" xr:uid="{00000000-0005-0000-0000-000061790000}"/>
    <cellStyle name="Normal 5 3 16" xfId="48571" xr:uid="{00000000-0005-0000-0000-000062790000}"/>
    <cellStyle name="Normal 5 3 17" xfId="48572" xr:uid="{00000000-0005-0000-0000-000063790000}"/>
    <cellStyle name="Normal 5 3 18" xfId="48573" xr:uid="{00000000-0005-0000-0000-000064790000}"/>
    <cellStyle name="Normal 5 3 19" xfId="48574" xr:uid="{00000000-0005-0000-0000-000065790000}"/>
    <cellStyle name="Normal 5 3 2" xfId="48575" xr:uid="{00000000-0005-0000-0000-000066790000}"/>
    <cellStyle name="Normal 5 3 20" xfId="48576" xr:uid="{00000000-0005-0000-0000-000067790000}"/>
    <cellStyle name="Normal 5 3 3" xfId="48577" xr:uid="{00000000-0005-0000-0000-000068790000}"/>
    <cellStyle name="Normal 5 3 4" xfId="48578" xr:uid="{00000000-0005-0000-0000-000069790000}"/>
    <cellStyle name="Normal 5 3 5" xfId="48579" xr:uid="{00000000-0005-0000-0000-00006A790000}"/>
    <cellStyle name="Normal 5 3 6" xfId="48580" xr:uid="{00000000-0005-0000-0000-00006B790000}"/>
    <cellStyle name="Normal 5 3 7" xfId="48581" xr:uid="{00000000-0005-0000-0000-00006C790000}"/>
    <cellStyle name="Normal 5 3 8" xfId="48582" xr:uid="{00000000-0005-0000-0000-00006D790000}"/>
    <cellStyle name="Normal 5 3 9" xfId="48583" xr:uid="{00000000-0005-0000-0000-00006E790000}"/>
    <cellStyle name="Normal 5 4" xfId="519" xr:uid="{00000000-0005-0000-0000-00006F790000}"/>
    <cellStyle name="Normal 5 5" xfId="48584" xr:uid="{00000000-0005-0000-0000-000070790000}"/>
    <cellStyle name="Normal 5 6" xfId="48585" xr:uid="{00000000-0005-0000-0000-000071790000}"/>
    <cellStyle name="Normal 5 7" xfId="48586" xr:uid="{00000000-0005-0000-0000-000072790000}"/>
    <cellStyle name="Normal 5 8" xfId="48587" xr:uid="{00000000-0005-0000-0000-000073790000}"/>
    <cellStyle name="Normal 5 9" xfId="48588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9" xr:uid="{00000000-0005-0000-0000-000077790000}"/>
    <cellStyle name="Normal 6 2 10" xfId="48590" xr:uid="{00000000-0005-0000-0000-000078790000}"/>
    <cellStyle name="Normal 6 2 11" xfId="48591" xr:uid="{00000000-0005-0000-0000-000079790000}"/>
    <cellStyle name="Normal 6 2 12" xfId="48592" xr:uid="{00000000-0005-0000-0000-00007A790000}"/>
    <cellStyle name="Normal 6 2 13" xfId="48593" xr:uid="{00000000-0005-0000-0000-00007B790000}"/>
    <cellStyle name="Normal 6 2 14" xfId="48594" xr:uid="{00000000-0005-0000-0000-00007C790000}"/>
    <cellStyle name="Normal 6 2 15" xfId="48595" xr:uid="{00000000-0005-0000-0000-00007D790000}"/>
    <cellStyle name="Normal 6 2 16" xfId="48596" xr:uid="{00000000-0005-0000-0000-00007E790000}"/>
    <cellStyle name="Normal 6 2 17" xfId="48597" xr:uid="{00000000-0005-0000-0000-00007F790000}"/>
    <cellStyle name="Normal 6 2 18" xfId="48598" xr:uid="{00000000-0005-0000-0000-000080790000}"/>
    <cellStyle name="Normal 6 2 19" xfId="48599" xr:uid="{00000000-0005-0000-0000-000081790000}"/>
    <cellStyle name="Normal 6 2 2" xfId="48600" xr:uid="{00000000-0005-0000-0000-000082790000}"/>
    <cellStyle name="Normal 6 2 20" xfId="48601" xr:uid="{00000000-0005-0000-0000-000083790000}"/>
    <cellStyle name="Normal 6 2 3" xfId="48602" xr:uid="{00000000-0005-0000-0000-000084790000}"/>
    <cellStyle name="Normal 6 2 4" xfId="48603" xr:uid="{00000000-0005-0000-0000-000085790000}"/>
    <cellStyle name="Normal 6 2 5" xfId="48604" xr:uid="{00000000-0005-0000-0000-000086790000}"/>
    <cellStyle name="Normal 6 2 6" xfId="48605" xr:uid="{00000000-0005-0000-0000-000087790000}"/>
    <cellStyle name="Normal 6 2 7" xfId="48606" xr:uid="{00000000-0005-0000-0000-000088790000}"/>
    <cellStyle name="Normal 6 2 8" xfId="48607" xr:uid="{00000000-0005-0000-0000-000089790000}"/>
    <cellStyle name="Normal 6 2 9" xfId="48608" xr:uid="{00000000-0005-0000-0000-00008A790000}"/>
    <cellStyle name="Normal 6 3" xfId="48609" xr:uid="{00000000-0005-0000-0000-00008B790000}"/>
    <cellStyle name="Normal 6 4" xfId="48610" xr:uid="{00000000-0005-0000-0000-00008C790000}"/>
    <cellStyle name="Normal 6 5" xfId="48611" xr:uid="{00000000-0005-0000-0000-00008D790000}"/>
    <cellStyle name="Normal 6 6" xfId="48612" xr:uid="{00000000-0005-0000-0000-00008E790000}"/>
    <cellStyle name="Normal 6 7" xfId="48613" xr:uid="{00000000-0005-0000-0000-00008F790000}"/>
    <cellStyle name="Normal 6 8" xfId="48614" xr:uid="{00000000-0005-0000-0000-000090790000}"/>
    <cellStyle name="Normal 7" xfId="522" xr:uid="{00000000-0005-0000-0000-000091790000}"/>
    <cellStyle name="Normal 7 10" xfId="48615" xr:uid="{00000000-0005-0000-0000-000092790000}"/>
    <cellStyle name="Normal 7 11" xfId="48616" xr:uid="{00000000-0005-0000-0000-000093790000}"/>
    <cellStyle name="Normal 7 12" xfId="48617" xr:uid="{00000000-0005-0000-0000-000094790000}"/>
    <cellStyle name="Normal 7 13" xfId="48618" xr:uid="{00000000-0005-0000-0000-000095790000}"/>
    <cellStyle name="Normal 7 14" xfId="48619" xr:uid="{00000000-0005-0000-0000-000096790000}"/>
    <cellStyle name="Normal 7 15" xfId="48620" xr:uid="{00000000-0005-0000-0000-000097790000}"/>
    <cellStyle name="Normal 7 16" xfId="48621" xr:uid="{00000000-0005-0000-0000-000098790000}"/>
    <cellStyle name="Normal 7 2" xfId="523" xr:uid="{00000000-0005-0000-0000-000099790000}"/>
    <cellStyle name="Normal 7 2 2" xfId="48622" xr:uid="{00000000-0005-0000-0000-00009A790000}"/>
    <cellStyle name="Normal 7 3" xfId="48623" xr:uid="{00000000-0005-0000-0000-00009B790000}"/>
    <cellStyle name="Normal 7 4" xfId="48624" xr:uid="{00000000-0005-0000-0000-00009C790000}"/>
    <cellStyle name="Normal 7 5" xfId="48625" xr:uid="{00000000-0005-0000-0000-00009D790000}"/>
    <cellStyle name="Normal 7 6" xfId="48626" xr:uid="{00000000-0005-0000-0000-00009E790000}"/>
    <cellStyle name="Normal 7 7" xfId="48627" xr:uid="{00000000-0005-0000-0000-00009F790000}"/>
    <cellStyle name="Normal 7 8" xfId="48628" xr:uid="{00000000-0005-0000-0000-0000A0790000}"/>
    <cellStyle name="Normal 7 9" xfId="48629" xr:uid="{00000000-0005-0000-0000-0000A1790000}"/>
    <cellStyle name="Normal 8" xfId="524" xr:uid="{00000000-0005-0000-0000-0000A2790000}"/>
    <cellStyle name="Normal 8 2" xfId="48630" xr:uid="{00000000-0005-0000-0000-0000A3790000}"/>
    <cellStyle name="Normal 8 2 10" xfId="48631" xr:uid="{00000000-0005-0000-0000-0000A4790000}"/>
    <cellStyle name="Normal 8 2 11" xfId="48632" xr:uid="{00000000-0005-0000-0000-0000A5790000}"/>
    <cellStyle name="Normal 8 2 12" xfId="48633" xr:uid="{00000000-0005-0000-0000-0000A6790000}"/>
    <cellStyle name="Normal 8 2 13" xfId="48634" xr:uid="{00000000-0005-0000-0000-0000A7790000}"/>
    <cellStyle name="Normal 8 2 14" xfId="48635" xr:uid="{00000000-0005-0000-0000-0000A8790000}"/>
    <cellStyle name="Normal 8 2 15" xfId="48636" xr:uid="{00000000-0005-0000-0000-0000A9790000}"/>
    <cellStyle name="Normal 8 2 16" xfId="48637" xr:uid="{00000000-0005-0000-0000-0000AA790000}"/>
    <cellStyle name="Normal 8 2 17" xfId="48638" xr:uid="{00000000-0005-0000-0000-0000AB790000}"/>
    <cellStyle name="Normal 8 2 18" xfId="48639" xr:uid="{00000000-0005-0000-0000-0000AC790000}"/>
    <cellStyle name="Normal 8 2 19" xfId="48640" xr:uid="{00000000-0005-0000-0000-0000AD790000}"/>
    <cellStyle name="Normal 8 2 2" xfId="48641" xr:uid="{00000000-0005-0000-0000-0000AE790000}"/>
    <cellStyle name="Normal 8 2 20" xfId="48642" xr:uid="{00000000-0005-0000-0000-0000AF790000}"/>
    <cellStyle name="Normal 8 2 3" xfId="48643" xr:uid="{00000000-0005-0000-0000-0000B0790000}"/>
    <cellStyle name="Normal 8 2 4" xfId="48644" xr:uid="{00000000-0005-0000-0000-0000B1790000}"/>
    <cellStyle name="Normal 8 2 5" xfId="48645" xr:uid="{00000000-0005-0000-0000-0000B2790000}"/>
    <cellStyle name="Normal 8 2 6" xfId="48646" xr:uid="{00000000-0005-0000-0000-0000B3790000}"/>
    <cellStyle name="Normal 8 2 7" xfId="48647" xr:uid="{00000000-0005-0000-0000-0000B4790000}"/>
    <cellStyle name="Normal 8 2 8" xfId="48648" xr:uid="{00000000-0005-0000-0000-0000B5790000}"/>
    <cellStyle name="Normal 8 2 9" xfId="48649" xr:uid="{00000000-0005-0000-0000-0000B6790000}"/>
    <cellStyle name="Normal 8 3" xfId="48650" xr:uid="{00000000-0005-0000-0000-0000B7790000}"/>
    <cellStyle name="Normal 8 4" xfId="48651" xr:uid="{00000000-0005-0000-0000-0000B8790000}"/>
    <cellStyle name="Normal 8 5" xfId="48652" xr:uid="{00000000-0005-0000-0000-0000B9790000}"/>
    <cellStyle name="Normal 8 6" xfId="48653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al_Testfile1" xfId="45659" xr:uid="{00000000-0005-0000-0000-0000BF790000}"/>
    <cellStyle name="Normál_xls_standardized_report_for_hague_(ing)_nn_mnyp_f_20071031_20071130_00000511467" xfId="48654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5" xr:uid="{00000000-0005-0000-0000-00005D810000}"/>
    <cellStyle name="Note 10 10" xfId="48656" xr:uid="{00000000-0005-0000-0000-00005E810000}"/>
    <cellStyle name="Note 10 10 2" xfId="48657" xr:uid="{00000000-0005-0000-0000-00005F810000}"/>
    <cellStyle name="Note 10 10 3" xfId="48658" xr:uid="{00000000-0005-0000-0000-000060810000}"/>
    <cellStyle name="Note 10 11" xfId="48659" xr:uid="{00000000-0005-0000-0000-000061810000}"/>
    <cellStyle name="Note 10 12" xfId="48660" xr:uid="{00000000-0005-0000-0000-000062810000}"/>
    <cellStyle name="Note 10 2" xfId="48661" xr:uid="{00000000-0005-0000-0000-000063810000}"/>
    <cellStyle name="Note 10 2 2" xfId="48662" xr:uid="{00000000-0005-0000-0000-000064810000}"/>
    <cellStyle name="Note 10 2 3" xfId="48663" xr:uid="{00000000-0005-0000-0000-000065810000}"/>
    <cellStyle name="Note 10 3" xfId="48664" xr:uid="{00000000-0005-0000-0000-000066810000}"/>
    <cellStyle name="Note 10 3 2" xfId="48665" xr:uid="{00000000-0005-0000-0000-000067810000}"/>
    <cellStyle name="Note 10 3 3" xfId="48666" xr:uid="{00000000-0005-0000-0000-000068810000}"/>
    <cellStyle name="Note 10 4" xfId="48667" xr:uid="{00000000-0005-0000-0000-000069810000}"/>
    <cellStyle name="Note 10 4 2" xfId="48668" xr:uid="{00000000-0005-0000-0000-00006A810000}"/>
    <cellStyle name="Note 10 4 3" xfId="48669" xr:uid="{00000000-0005-0000-0000-00006B810000}"/>
    <cellStyle name="Note 10 5" xfId="48670" xr:uid="{00000000-0005-0000-0000-00006C810000}"/>
    <cellStyle name="Note 10 5 2" xfId="48671" xr:uid="{00000000-0005-0000-0000-00006D810000}"/>
    <cellStyle name="Note 10 5 3" xfId="48672" xr:uid="{00000000-0005-0000-0000-00006E810000}"/>
    <cellStyle name="Note 10 6" xfId="48673" xr:uid="{00000000-0005-0000-0000-00006F810000}"/>
    <cellStyle name="Note 10 6 2" xfId="48674" xr:uid="{00000000-0005-0000-0000-000070810000}"/>
    <cellStyle name="Note 10 6 3" xfId="48675" xr:uid="{00000000-0005-0000-0000-000071810000}"/>
    <cellStyle name="Note 10 7" xfId="48676" xr:uid="{00000000-0005-0000-0000-000072810000}"/>
    <cellStyle name="Note 10 7 2" xfId="48677" xr:uid="{00000000-0005-0000-0000-000073810000}"/>
    <cellStyle name="Note 10 7 3" xfId="48678" xr:uid="{00000000-0005-0000-0000-000074810000}"/>
    <cellStyle name="Note 10 8" xfId="48679" xr:uid="{00000000-0005-0000-0000-000075810000}"/>
    <cellStyle name="Note 10 8 2" xfId="48680" xr:uid="{00000000-0005-0000-0000-000076810000}"/>
    <cellStyle name="Note 10 8 3" xfId="48681" xr:uid="{00000000-0005-0000-0000-000077810000}"/>
    <cellStyle name="Note 10 9" xfId="48682" xr:uid="{00000000-0005-0000-0000-000078810000}"/>
    <cellStyle name="Note 10 9 2" xfId="48683" xr:uid="{00000000-0005-0000-0000-000079810000}"/>
    <cellStyle name="Note 10 9 3" xfId="48684" xr:uid="{00000000-0005-0000-0000-00007A810000}"/>
    <cellStyle name="Note 11" xfId="48685" xr:uid="{00000000-0005-0000-0000-00007B810000}"/>
    <cellStyle name="Note 11 2" xfId="48686" xr:uid="{00000000-0005-0000-0000-00007C810000}"/>
    <cellStyle name="Note 11 3" xfId="48687" xr:uid="{00000000-0005-0000-0000-00007D810000}"/>
    <cellStyle name="Note 12" xfId="48688" xr:uid="{00000000-0005-0000-0000-00007E810000}"/>
    <cellStyle name="Note 12 2" xfId="48689" xr:uid="{00000000-0005-0000-0000-00007F810000}"/>
    <cellStyle name="Note 12 3" xfId="48690" xr:uid="{00000000-0005-0000-0000-000080810000}"/>
    <cellStyle name="Note 13" xfId="48691" xr:uid="{00000000-0005-0000-0000-000081810000}"/>
    <cellStyle name="Note 13 2" xfId="48692" xr:uid="{00000000-0005-0000-0000-000082810000}"/>
    <cellStyle name="Note 13 3" xfId="48693" xr:uid="{00000000-0005-0000-0000-000083810000}"/>
    <cellStyle name="Note 14" xfId="48694" xr:uid="{00000000-0005-0000-0000-000084810000}"/>
    <cellStyle name="Note 14 2" xfId="48695" xr:uid="{00000000-0005-0000-0000-000085810000}"/>
    <cellStyle name="Note 14 3" xfId="48696" xr:uid="{00000000-0005-0000-0000-000086810000}"/>
    <cellStyle name="Note 15" xfId="48697" xr:uid="{00000000-0005-0000-0000-000087810000}"/>
    <cellStyle name="Note 15 2" xfId="48698" xr:uid="{00000000-0005-0000-0000-000088810000}"/>
    <cellStyle name="Note 15 3" xfId="48699" xr:uid="{00000000-0005-0000-0000-000089810000}"/>
    <cellStyle name="Note 16" xfId="48700" xr:uid="{00000000-0005-0000-0000-00008A810000}"/>
    <cellStyle name="Note 16 2" xfId="48701" xr:uid="{00000000-0005-0000-0000-00008B810000}"/>
    <cellStyle name="Note 16 3" xfId="48702" xr:uid="{00000000-0005-0000-0000-00008C810000}"/>
    <cellStyle name="Note 17" xfId="48703" xr:uid="{00000000-0005-0000-0000-00008D810000}"/>
    <cellStyle name="Note 17 2" xfId="48704" xr:uid="{00000000-0005-0000-0000-00008E810000}"/>
    <cellStyle name="Note 17 3" xfId="48705" xr:uid="{00000000-0005-0000-0000-00008F810000}"/>
    <cellStyle name="Note 18" xfId="48706" xr:uid="{00000000-0005-0000-0000-000090810000}"/>
    <cellStyle name="Note 18 2" xfId="48707" xr:uid="{00000000-0005-0000-0000-000091810000}"/>
    <cellStyle name="Note 18 3" xfId="48708" xr:uid="{00000000-0005-0000-0000-000092810000}"/>
    <cellStyle name="Note 19" xfId="48709" xr:uid="{00000000-0005-0000-0000-000093810000}"/>
    <cellStyle name="Note 19 2" xfId="48710" xr:uid="{00000000-0005-0000-0000-000094810000}"/>
    <cellStyle name="Note 19 3" xfId="48711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2" xr:uid="{00000000-0005-0000-0000-0000E2830000}"/>
    <cellStyle name="Note 21" xfId="48713" xr:uid="{00000000-0005-0000-0000-0000E3830000}"/>
    <cellStyle name="Note 22" xfId="48714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5" xr:uid="{00000000-0005-0000-0000-000029850000}"/>
    <cellStyle name="Note 5 2" xfId="48716" xr:uid="{00000000-0005-0000-0000-00002A850000}"/>
    <cellStyle name="Note 5 2 2" xfId="48717" xr:uid="{00000000-0005-0000-0000-00002B850000}"/>
    <cellStyle name="Note 5 2 3" xfId="48718" xr:uid="{00000000-0005-0000-0000-00002C850000}"/>
    <cellStyle name="Note 5 3" xfId="48719" xr:uid="{00000000-0005-0000-0000-00002D850000}"/>
    <cellStyle name="Note 5 3 2" xfId="48720" xr:uid="{00000000-0005-0000-0000-00002E850000}"/>
    <cellStyle name="Note 5 3 3" xfId="48721" xr:uid="{00000000-0005-0000-0000-00002F850000}"/>
    <cellStyle name="Note 5 4" xfId="48722" xr:uid="{00000000-0005-0000-0000-000030850000}"/>
    <cellStyle name="Note 5 5" xfId="48723" xr:uid="{00000000-0005-0000-0000-000031850000}"/>
    <cellStyle name="Note 6" xfId="48724" xr:uid="{00000000-0005-0000-0000-000032850000}"/>
    <cellStyle name="Note 6 2" xfId="48725" xr:uid="{00000000-0005-0000-0000-000033850000}"/>
    <cellStyle name="Note 6 2 2" xfId="48726" xr:uid="{00000000-0005-0000-0000-000034850000}"/>
    <cellStyle name="Note 6 2 3" xfId="48727" xr:uid="{00000000-0005-0000-0000-000035850000}"/>
    <cellStyle name="Note 6 3" xfId="48728" xr:uid="{00000000-0005-0000-0000-000036850000}"/>
    <cellStyle name="Note 6 3 2" xfId="48729" xr:uid="{00000000-0005-0000-0000-000037850000}"/>
    <cellStyle name="Note 6 3 3" xfId="48730" xr:uid="{00000000-0005-0000-0000-000038850000}"/>
    <cellStyle name="Note 6 4" xfId="48731" xr:uid="{00000000-0005-0000-0000-000039850000}"/>
    <cellStyle name="Note 6 4 2" xfId="48732" xr:uid="{00000000-0005-0000-0000-00003A850000}"/>
    <cellStyle name="Note 6 4 3" xfId="48733" xr:uid="{00000000-0005-0000-0000-00003B850000}"/>
    <cellStyle name="Note 6 5" xfId="48734" xr:uid="{00000000-0005-0000-0000-00003C850000}"/>
    <cellStyle name="Note 6 6" xfId="48735" xr:uid="{00000000-0005-0000-0000-00003D850000}"/>
    <cellStyle name="Note 7" xfId="48736" xr:uid="{00000000-0005-0000-0000-00003E850000}"/>
    <cellStyle name="Note 7 2" xfId="48737" xr:uid="{00000000-0005-0000-0000-00003F850000}"/>
    <cellStyle name="Note 7 3" xfId="48738" xr:uid="{00000000-0005-0000-0000-000040850000}"/>
    <cellStyle name="Note 8" xfId="48739" xr:uid="{00000000-0005-0000-0000-000041850000}"/>
    <cellStyle name="Note 8 10" xfId="48740" xr:uid="{00000000-0005-0000-0000-000042850000}"/>
    <cellStyle name="Note 8 10 2" xfId="48741" xr:uid="{00000000-0005-0000-0000-000043850000}"/>
    <cellStyle name="Note 8 10 3" xfId="48742" xr:uid="{00000000-0005-0000-0000-000044850000}"/>
    <cellStyle name="Note 8 11" xfId="48743" xr:uid="{00000000-0005-0000-0000-000045850000}"/>
    <cellStyle name="Note 8 12" xfId="48744" xr:uid="{00000000-0005-0000-0000-000046850000}"/>
    <cellStyle name="Note 8 2" xfId="48745" xr:uid="{00000000-0005-0000-0000-000047850000}"/>
    <cellStyle name="Note 8 2 2" xfId="48746" xr:uid="{00000000-0005-0000-0000-000048850000}"/>
    <cellStyle name="Note 8 2 3" xfId="48747" xr:uid="{00000000-0005-0000-0000-000049850000}"/>
    <cellStyle name="Note 8 3" xfId="48748" xr:uid="{00000000-0005-0000-0000-00004A850000}"/>
    <cellStyle name="Note 8 3 2" xfId="48749" xr:uid="{00000000-0005-0000-0000-00004B850000}"/>
    <cellStyle name="Note 8 3 3" xfId="48750" xr:uid="{00000000-0005-0000-0000-00004C850000}"/>
    <cellStyle name="Note 8 4" xfId="48751" xr:uid="{00000000-0005-0000-0000-00004D850000}"/>
    <cellStyle name="Note 8 4 2" xfId="48752" xr:uid="{00000000-0005-0000-0000-00004E850000}"/>
    <cellStyle name="Note 8 4 3" xfId="48753" xr:uid="{00000000-0005-0000-0000-00004F850000}"/>
    <cellStyle name="Note 8 5" xfId="48754" xr:uid="{00000000-0005-0000-0000-000050850000}"/>
    <cellStyle name="Note 8 5 2" xfId="48755" xr:uid="{00000000-0005-0000-0000-000051850000}"/>
    <cellStyle name="Note 8 5 3" xfId="48756" xr:uid="{00000000-0005-0000-0000-000052850000}"/>
    <cellStyle name="Note 8 6" xfId="48757" xr:uid="{00000000-0005-0000-0000-000053850000}"/>
    <cellStyle name="Note 8 6 2" xfId="48758" xr:uid="{00000000-0005-0000-0000-000054850000}"/>
    <cellStyle name="Note 8 6 3" xfId="48759" xr:uid="{00000000-0005-0000-0000-000055850000}"/>
    <cellStyle name="Note 8 7" xfId="48760" xr:uid="{00000000-0005-0000-0000-000056850000}"/>
    <cellStyle name="Note 8 7 2" xfId="48761" xr:uid="{00000000-0005-0000-0000-000057850000}"/>
    <cellStyle name="Note 8 7 3" xfId="48762" xr:uid="{00000000-0005-0000-0000-000058850000}"/>
    <cellStyle name="Note 8 8" xfId="48763" xr:uid="{00000000-0005-0000-0000-000059850000}"/>
    <cellStyle name="Note 8 8 2" xfId="48764" xr:uid="{00000000-0005-0000-0000-00005A850000}"/>
    <cellStyle name="Note 8 8 3" xfId="48765" xr:uid="{00000000-0005-0000-0000-00005B850000}"/>
    <cellStyle name="Note 8 9" xfId="48766" xr:uid="{00000000-0005-0000-0000-00005C850000}"/>
    <cellStyle name="Note 8 9 2" xfId="48767" xr:uid="{00000000-0005-0000-0000-00005D850000}"/>
    <cellStyle name="Note 8 9 3" xfId="48768" xr:uid="{00000000-0005-0000-0000-00005E850000}"/>
    <cellStyle name="Note 9" xfId="48769" xr:uid="{00000000-0005-0000-0000-00005F850000}"/>
    <cellStyle name="Note 9 10" xfId="48770" xr:uid="{00000000-0005-0000-0000-000060850000}"/>
    <cellStyle name="Note 9 10 2" xfId="48771" xr:uid="{00000000-0005-0000-0000-000061850000}"/>
    <cellStyle name="Note 9 10 3" xfId="48772" xr:uid="{00000000-0005-0000-0000-000062850000}"/>
    <cellStyle name="Note 9 11" xfId="48773" xr:uid="{00000000-0005-0000-0000-000063850000}"/>
    <cellStyle name="Note 9 12" xfId="48774" xr:uid="{00000000-0005-0000-0000-000064850000}"/>
    <cellStyle name="Note 9 2" xfId="48775" xr:uid="{00000000-0005-0000-0000-000065850000}"/>
    <cellStyle name="Note 9 2 2" xfId="48776" xr:uid="{00000000-0005-0000-0000-000066850000}"/>
    <cellStyle name="Note 9 2 3" xfId="48777" xr:uid="{00000000-0005-0000-0000-000067850000}"/>
    <cellStyle name="Note 9 3" xfId="48778" xr:uid="{00000000-0005-0000-0000-000068850000}"/>
    <cellStyle name="Note 9 3 2" xfId="48779" xr:uid="{00000000-0005-0000-0000-000069850000}"/>
    <cellStyle name="Note 9 3 3" xfId="48780" xr:uid="{00000000-0005-0000-0000-00006A850000}"/>
    <cellStyle name="Note 9 4" xfId="48781" xr:uid="{00000000-0005-0000-0000-00006B850000}"/>
    <cellStyle name="Note 9 4 2" xfId="48782" xr:uid="{00000000-0005-0000-0000-00006C850000}"/>
    <cellStyle name="Note 9 4 3" xfId="48783" xr:uid="{00000000-0005-0000-0000-00006D850000}"/>
    <cellStyle name="Note 9 5" xfId="48784" xr:uid="{00000000-0005-0000-0000-00006E850000}"/>
    <cellStyle name="Note 9 5 2" xfId="48785" xr:uid="{00000000-0005-0000-0000-00006F850000}"/>
    <cellStyle name="Note 9 5 3" xfId="48786" xr:uid="{00000000-0005-0000-0000-000070850000}"/>
    <cellStyle name="Note 9 6" xfId="48787" xr:uid="{00000000-0005-0000-0000-000071850000}"/>
    <cellStyle name="Note 9 6 2" xfId="48788" xr:uid="{00000000-0005-0000-0000-000072850000}"/>
    <cellStyle name="Note 9 6 3" xfId="48789" xr:uid="{00000000-0005-0000-0000-000073850000}"/>
    <cellStyle name="Note 9 7" xfId="48790" xr:uid="{00000000-0005-0000-0000-000074850000}"/>
    <cellStyle name="Note 9 7 2" xfId="48791" xr:uid="{00000000-0005-0000-0000-000075850000}"/>
    <cellStyle name="Note 9 7 3" xfId="48792" xr:uid="{00000000-0005-0000-0000-000076850000}"/>
    <cellStyle name="Note 9 8" xfId="48793" xr:uid="{00000000-0005-0000-0000-000077850000}"/>
    <cellStyle name="Note 9 8 2" xfId="48794" xr:uid="{00000000-0005-0000-0000-000078850000}"/>
    <cellStyle name="Note 9 8 3" xfId="48795" xr:uid="{00000000-0005-0000-0000-000079850000}"/>
    <cellStyle name="Note 9 9" xfId="48796" xr:uid="{00000000-0005-0000-0000-00007A850000}"/>
    <cellStyle name="Note 9 9 2" xfId="48797" xr:uid="{00000000-0005-0000-0000-00007B850000}"/>
    <cellStyle name="Note 9 9 3" xfId="48798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9" xr:uid="{00000000-0005-0000-0000-0000AA8B0000}"/>
    <cellStyle name="NumberFormat 2 3" xfId="48800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1" xr:uid="{00000000-0005-0000-0000-0000B48B0000}"/>
    <cellStyle name="Összesen 2" xfId="48802" xr:uid="{00000000-0005-0000-0000-0000B58B0000}"/>
    <cellStyle name="Összesen 3" xfId="48803" xr:uid="{00000000-0005-0000-0000-0000B68B0000}"/>
    <cellStyle name="Összesen 4" xfId="48804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5" xr:uid="{00000000-0005-0000-0000-0000F98D0000}"/>
    <cellStyle name="Output 5" xfId="48806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7" xr:uid="{00000000-0005-0000-0000-0000D88E0000}"/>
    <cellStyle name="Percent 2 4" xfId="48808" xr:uid="{00000000-0005-0000-0000-0000D98E0000}"/>
    <cellStyle name="Percent 2 5" xfId="48809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10" xr:uid="{00000000-0005-0000-0000-0000038F0000}"/>
    <cellStyle name="Percent 3 4" xfId="48811" xr:uid="{00000000-0005-0000-0000-0000048F0000}"/>
    <cellStyle name="Percent 4" xfId="631" xr:uid="{00000000-0005-0000-0000-0000058F0000}"/>
    <cellStyle name="Percent 4 2" xfId="48812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3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4" xr:uid="{00000000-0005-0000-0000-00004B8F0000}"/>
    <cellStyle name="QIS5Empty" xfId="540" xr:uid="{00000000-0005-0000-0000-00004C8F0000}"/>
    <cellStyle name="QIS5Fix" xfId="48815" xr:uid="{00000000-0005-0000-0000-00004D8F0000}"/>
    <cellStyle name="QIS5Header" xfId="48816" xr:uid="{00000000-0005-0000-0000-00004E8F0000}"/>
    <cellStyle name="QIS5InputCell" xfId="48817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8" xr:uid="{00000000-0005-0000-0000-0000528F0000}"/>
    <cellStyle name="QIS5Param" xfId="48819" xr:uid="{00000000-0005-0000-0000-0000538F0000}"/>
    <cellStyle name="QIS5SheetHeader" xfId="48820" xr:uid="{00000000-0005-0000-0000-0000548F0000}"/>
    <cellStyle name="QIS5XLink" xfId="48821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2" xr:uid="{00000000-0005-0000-0000-00005C8F0000}"/>
    <cellStyle name="Rubrique" xfId="48823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4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5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6" xr:uid="{00000000-0005-0000-0000-00003C970000}"/>
    <cellStyle name="Style 1 11" xfId="48827" xr:uid="{00000000-0005-0000-0000-00003D970000}"/>
    <cellStyle name="Style 1 12" xfId="48828" xr:uid="{00000000-0005-0000-0000-00003E970000}"/>
    <cellStyle name="Style 1 13" xfId="48829" xr:uid="{00000000-0005-0000-0000-00003F970000}"/>
    <cellStyle name="Style 1 14" xfId="48830" xr:uid="{00000000-0005-0000-0000-000040970000}"/>
    <cellStyle name="Style 1 15" xfId="48831" xr:uid="{00000000-0005-0000-0000-000041970000}"/>
    <cellStyle name="Style 1 16" xfId="48832" xr:uid="{00000000-0005-0000-0000-000042970000}"/>
    <cellStyle name="Style 1 17" xfId="48833" xr:uid="{00000000-0005-0000-0000-000043970000}"/>
    <cellStyle name="Style 1 18" xfId="48834" xr:uid="{00000000-0005-0000-0000-000044970000}"/>
    <cellStyle name="Style 1 19" xfId="48835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6" xr:uid="{00000000-0005-0000-0000-000049970000}"/>
    <cellStyle name="Style 1 21" xfId="48837" xr:uid="{00000000-0005-0000-0000-00004A970000}"/>
    <cellStyle name="Style 1 22" xfId="48838" xr:uid="{00000000-0005-0000-0000-00004B970000}"/>
    <cellStyle name="Style 1 23" xfId="48839" xr:uid="{00000000-0005-0000-0000-00004C970000}"/>
    <cellStyle name="Style 1 24" xfId="48840" xr:uid="{00000000-0005-0000-0000-00004D970000}"/>
    <cellStyle name="Style 1 25" xfId="48841" xr:uid="{00000000-0005-0000-0000-00004E970000}"/>
    <cellStyle name="Style 1 26" xfId="48842" xr:uid="{00000000-0005-0000-0000-00004F970000}"/>
    <cellStyle name="Style 1 27" xfId="48843" xr:uid="{00000000-0005-0000-0000-000050970000}"/>
    <cellStyle name="Style 1 28" xfId="48844" xr:uid="{00000000-0005-0000-0000-000051970000}"/>
    <cellStyle name="Style 1 29" xfId="48845" xr:uid="{00000000-0005-0000-0000-000052970000}"/>
    <cellStyle name="Style 1 3" xfId="48846" xr:uid="{00000000-0005-0000-0000-000053970000}"/>
    <cellStyle name="Style 1 30" xfId="48847" xr:uid="{00000000-0005-0000-0000-000054970000}"/>
    <cellStyle name="Style 1 31" xfId="48848" xr:uid="{00000000-0005-0000-0000-000055970000}"/>
    <cellStyle name="Style 1 32" xfId="48849" xr:uid="{00000000-0005-0000-0000-000056970000}"/>
    <cellStyle name="Style 1 33" xfId="48850" xr:uid="{00000000-0005-0000-0000-000057970000}"/>
    <cellStyle name="Style 1 34" xfId="48851" xr:uid="{00000000-0005-0000-0000-000058970000}"/>
    <cellStyle name="Style 1 35" xfId="48852" xr:uid="{00000000-0005-0000-0000-000059970000}"/>
    <cellStyle name="Style 1 36" xfId="48853" xr:uid="{00000000-0005-0000-0000-00005A970000}"/>
    <cellStyle name="Style 1 37" xfId="48854" xr:uid="{00000000-0005-0000-0000-00005B970000}"/>
    <cellStyle name="Style 1 38" xfId="48855" xr:uid="{00000000-0005-0000-0000-00005C970000}"/>
    <cellStyle name="Style 1 39" xfId="48856" xr:uid="{00000000-0005-0000-0000-00005D970000}"/>
    <cellStyle name="Style 1 4" xfId="48857" xr:uid="{00000000-0005-0000-0000-00005E970000}"/>
    <cellStyle name="Style 1 40" xfId="48858" xr:uid="{00000000-0005-0000-0000-00005F970000}"/>
    <cellStyle name="Style 1 41" xfId="48859" xr:uid="{00000000-0005-0000-0000-000060970000}"/>
    <cellStyle name="Style 1 42" xfId="48860" xr:uid="{00000000-0005-0000-0000-000061970000}"/>
    <cellStyle name="Style 1 43" xfId="48861" xr:uid="{00000000-0005-0000-0000-000062970000}"/>
    <cellStyle name="Style 1 44" xfId="48862" xr:uid="{00000000-0005-0000-0000-000063970000}"/>
    <cellStyle name="Style 1 45" xfId="48863" xr:uid="{00000000-0005-0000-0000-000064970000}"/>
    <cellStyle name="Style 1 46" xfId="48864" xr:uid="{00000000-0005-0000-0000-000065970000}"/>
    <cellStyle name="Style 1 47" xfId="48865" xr:uid="{00000000-0005-0000-0000-000066970000}"/>
    <cellStyle name="Style 1 48" xfId="48866" xr:uid="{00000000-0005-0000-0000-000067970000}"/>
    <cellStyle name="Style 1 49" xfId="48867" xr:uid="{00000000-0005-0000-0000-000068970000}"/>
    <cellStyle name="Style 1 5" xfId="48868" xr:uid="{00000000-0005-0000-0000-000069970000}"/>
    <cellStyle name="Style 1 50" xfId="48869" xr:uid="{00000000-0005-0000-0000-00006A970000}"/>
    <cellStyle name="Style 1 51" xfId="48870" xr:uid="{00000000-0005-0000-0000-00006B970000}"/>
    <cellStyle name="Style 1 52" xfId="48871" xr:uid="{00000000-0005-0000-0000-00006C970000}"/>
    <cellStyle name="Style 1 53" xfId="48872" xr:uid="{00000000-0005-0000-0000-00006D970000}"/>
    <cellStyle name="Style 1 54" xfId="48873" xr:uid="{00000000-0005-0000-0000-00006E970000}"/>
    <cellStyle name="Style 1 6" xfId="48874" xr:uid="{00000000-0005-0000-0000-00006F970000}"/>
    <cellStyle name="Style 1 7" xfId="48875" xr:uid="{00000000-0005-0000-0000-000070970000}"/>
    <cellStyle name="Style 1 8" xfId="48876" xr:uid="{00000000-0005-0000-0000-000071970000}"/>
    <cellStyle name="Style 1 9" xfId="48877" xr:uid="{00000000-0005-0000-0000-000072970000}"/>
    <cellStyle name="Style 1_D-Econ Data Summary" xfId="48878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9" xr:uid="{00000000-0005-0000-0000-000080970000}"/>
    <cellStyle name="Style 8 2" xfId="48880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1" xr:uid="{00000000-0005-0000-0000-0000F2970000}"/>
    <cellStyle name="Számítás 2" xfId="48882" xr:uid="{00000000-0005-0000-0000-0000F3970000}"/>
    <cellStyle name="Számítás 3" xfId="48883" xr:uid="{00000000-0005-0000-0000-0000F4970000}"/>
    <cellStyle name="Számítás 4" xfId="48884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5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6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7" xr:uid="{00000000-0005-0000-0000-0000A8A90000}"/>
    <cellStyle name="Total 4" xfId="48888" xr:uid="{00000000-0005-0000-0000-0000A9A90000}"/>
    <cellStyle name="Total 5" xfId="48889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90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1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2" xr:uid="{00000000-0005-0000-0000-000073BC0000}"/>
    <cellStyle name="v_Copia de G19 ING Direct Spanish Own Originated Mortgages (2)_Map2" xfId="48893" xr:uid="{00000000-0005-0000-0000-000074BC0000}"/>
    <cellStyle name="v_Map2" xfId="48894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5" xr:uid="{00000000-0005-0000-0000-00007BBC0000}"/>
    <cellStyle name="Währung_Country" xfId="48896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7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8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9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900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1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2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3" xr:uid="{00000000-0005-0000-0000-000008BF0000}"/>
    <cellStyle name="標準_Quarterly Risk Disclosures - Q3_2009_US" xfId="379" xr:uid="{00000000-0005-0000-0000-000009BF0000}"/>
  </cellStyles>
  <dxfs count="8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45F0C"/>
      <color rgb="FFFF9B2D"/>
      <color rgb="FFFFFF99"/>
      <color rgb="FFCCFFFF"/>
      <color rgb="FFEE7F00"/>
      <color rgb="FFEA650D"/>
      <color rgb="FFE64415"/>
      <color rgb="FF66FF33"/>
      <color rgb="FF00FF00"/>
      <color rgb="FF66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37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theme" Target="theme/theme1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9l0];/#'Table of Contents'!A1" TargetMode="Externa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0l0];/#'Table of Contents'!A1" TargetMode="Externa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Table of Contents'!A1"/><Relationship Id="rId2" Type="http://schemas.openxmlformats.org/officeDocument/2006/relationships/hyperlink" Target="http://[s11l2];/#'Table of Contents'!A1" TargetMode="External"/><Relationship Id="rId1" Type="http://schemas.openxmlformats.org/officeDocument/2006/relationships/hyperlink" Target="#'Table of content'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Table of Contents'!A1"/><Relationship Id="rId2" Type="http://schemas.openxmlformats.org/officeDocument/2006/relationships/hyperlink" Target="http://[s12l2];/#'Table of Contents'!A1" TargetMode="External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3l0];/#'Table of Contents'!A1" TargetMode="Externa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4l0];/#'Table of Contents'!A1" TargetMode="Externa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5l0];/#'Table of Contents'!A1" TargetMode="Externa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6l0];/#'Table of Contents'!A1" TargetMode="Externa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7l0];/#'Table of Contents'!A1" TargetMode="Externa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8l0];/#'Table of Contents'!A1" TargetMode="Externa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19l0];/#'Table of Contents'!A1" TargetMode="Externa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0l0];/#'Table of Contents'!A1" TargetMode="Externa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1l0];/#'Table of Contents'!A1" TargetMode="Externa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2l0];/#'Table of Contents'!A1" TargetMode="Externa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3l0];/#'Table of Contents'!A1" TargetMode="Externa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4l0];/#'Table of Contents'!A1" TargetMode="Externa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Table of Contents'!A1"/><Relationship Id="rId2" Type="http://schemas.openxmlformats.org/officeDocument/2006/relationships/hyperlink" Target="http://[s25l2];/#'Table of Contents'!A1" TargetMode="External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6l0];/#'Table of Contents'!A1" TargetMode="Externa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2l0];/#'Table of Contents'!A1" TargetMode="Externa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3l0];/#'Table of Contents'!A1" TargetMode="Externa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4l0];/#'Table of Contents'!A1" TargetMode="Externa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http://[s5l2];/#'Table of Contents'!A1" TargetMode="External"/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http://[s5l0];/#'Table of Contents'!A1" TargetMode="External"/><Relationship Id="rId4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6l0];/#'Table of Contents'!A1" TargetMode="Externa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Table of Contents'!A1"/><Relationship Id="rId2" Type="http://schemas.openxmlformats.org/officeDocument/2006/relationships/hyperlink" Target="http://[s7l2];/#'Table of Contents'!A1" TargetMode="External"/><Relationship Id="rId1" Type="http://schemas.openxmlformats.org/officeDocument/2006/relationships/hyperlink" Target="#'Table of content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http://[s8l0];/#'Table of Contents'!A1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387</xdr:colOff>
      <xdr:row>0</xdr:row>
      <xdr:rowOff>140971</xdr:rowOff>
    </xdr:from>
    <xdr:to>
      <xdr:col>0</xdr:col>
      <xdr:colOff>1265226</xdr:colOff>
      <xdr:row>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82387" y="140971"/>
          <a:ext cx="1182839" cy="8572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3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EB0404B-7AE3-7474-76F0-968CEDD0195D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9A0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0DBA0BB-5853-9251-CB72-1AE83AA340CE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0A0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3F3D49D-1B1B-2EC3-8A29-33D4C8A163DD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1A0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9EAEE-98CF-44D8-864E-A9EA9772F11A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786FDF-EBCE-4AB5-9C09-0424AD39800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AD089FF-A9E5-4D9F-81D2-2FC7F3703B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0CE2E8-05A5-44D1-ABFA-77E8F3CCE79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7E0260-ADCA-4B5D-A0CF-FE98968FC196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143E508-0535-4A3F-AD4D-13996FAB7C99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4A0BA7C-4F87-2F10-B39F-9AFE639A9A3D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2A0T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53FF7CD-11A0-899C-D5B6-770E9E8889FE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3A0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93FA872-4D9A-CE6D-429F-6BD88A46BC35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5A0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5C1A9B1-8DB0-BF13-5BFF-1CCD70B379D1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6A0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59055</xdr:colOff>
      <xdr:row>0</xdr:row>
      <xdr:rowOff>304800</xdr:rowOff>
    </xdr:to>
    <xdr:sp macro="" textlink="">
      <xdr:nvSpPr>
        <xdr:cNvPr id="61441" name="AutoShape 1">
          <a:extLst>
            <a:ext uri="{FF2B5EF4-FFF2-40B4-BE49-F238E27FC236}">
              <a16:creationId xmlns:a16="http://schemas.microsoft.com/office/drawing/2014/main" id="{0991D10F-3C51-4075-8F01-D4885D245138}"/>
            </a:ext>
          </a:extLst>
        </xdr:cNvPr>
        <xdr:cNvSpPr>
          <a:spLocks noChangeAspect="1" noChangeArrowheads="1"/>
        </xdr:cNvSpPr>
      </xdr:nvSpPr>
      <xdr:spPr bwMode="auto">
        <a:xfrm>
          <a:off x="1158240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304800</xdr:colOff>
      <xdr:row>0</xdr:row>
      <xdr:rowOff>304800</xdr:rowOff>
    </xdr:to>
    <xdr:sp macro="" textlink="">
      <xdr:nvSpPr>
        <xdr:cNvPr id="61442" name="AutoShape 2">
          <a:extLst>
            <a:ext uri="{FF2B5EF4-FFF2-40B4-BE49-F238E27FC236}">
              <a16:creationId xmlns:a16="http://schemas.microsoft.com/office/drawing/2014/main" id="{1F0C1AEB-A1AA-45C4-AED8-AA5726ED1A7B}"/>
            </a:ext>
          </a:extLst>
        </xdr:cNvPr>
        <xdr:cNvSpPr>
          <a:spLocks noChangeAspect="1" noChangeArrowheads="1"/>
        </xdr:cNvSpPr>
      </xdr:nvSpPr>
      <xdr:spPr bwMode="auto">
        <a:xfrm>
          <a:off x="1349502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8</xdr:col>
      <xdr:colOff>190500</xdr:colOff>
      <xdr:row>1</xdr:row>
      <xdr:rowOff>304800</xdr:rowOff>
    </xdr:to>
    <xdr:sp macro="" textlink="">
      <xdr:nvSpPr>
        <xdr:cNvPr id="61443" name="AutoShape 3">
          <a:extLst>
            <a:ext uri="{FF2B5EF4-FFF2-40B4-BE49-F238E27FC236}">
              <a16:creationId xmlns:a16="http://schemas.microsoft.com/office/drawing/2014/main" id="{4A0F67EC-50BF-4274-A8C8-A0E932B4A9EB}"/>
            </a:ext>
          </a:extLst>
        </xdr:cNvPr>
        <xdr:cNvSpPr>
          <a:spLocks noChangeAspect="1" noChangeArrowheads="1"/>
        </xdr:cNvSpPr>
      </xdr:nvSpPr>
      <xdr:spPr bwMode="auto">
        <a:xfrm>
          <a:off x="12336780" y="63246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4" name="AutoShape 4">
          <a:extLst>
            <a:ext uri="{FF2B5EF4-FFF2-40B4-BE49-F238E27FC236}">
              <a16:creationId xmlns:a16="http://schemas.microsoft.com/office/drawing/2014/main" id="{50F5DAA9-D26A-46B3-BEFC-2D542CA78AB9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5" name="AutoShape 5">
          <a:extLst>
            <a:ext uri="{FF2B5EF4-FFF2-40B4-BE49-F238E27FC236}">
              <a16:creationId xmlns:a16="http://schemas.microsoft.com/office/drawing/2014/main" id="{77AF79B9-4BD1-4BB8-842B-7EADF2553E4A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41A68DF-9D08-4C91-FF0B-C171ABFF6DC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7A0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A76B02-1487-DF29-20A9-E1BE2A975CC3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8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8</xdr:row>
      <xdr:rowOff>0</xdr:rowOff>
    </xdr:from>
    <xdr:to>
      <xdr:col>0</xdr:col>
      <xdr:colOff>0</xdr:colOff>
      <xdr:row>8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E1969E8-A043-4782-1D7B-2EA76650B1C6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1A0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ED9EE18-C622-4428-A373-11AE037B12B3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0A0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F46AAA9-A1EB-B0F6-C569-324967EC277E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2A0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oneCellAnchor>
    <xdr:from>
      <xdr:col>0</xdr:col>
      <xdr:colOff>1074420</xdr:colOff>
      <xdr:row>1</xdr:row>
      <xdr:rowOff>44958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AC7C2C3-ABCE-C714-037E-7B7F47B13CA8}"/>
            </a:ext>
          </a:extLst>
        </xdr:cNvPr>
        <xdr:cNvSpPr txBox="1"/>
      </xdr:nvSpPr>
      <xdr:spPr>
        <a:xfrm>
          <a:off x="1074420" y="108204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l-NL" sz="1100"/>
        </a:p>
      </xdr:txBody>
    </xdr:sp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1A394D0-2740-6D77-C38E-A353AEC39898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4A0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6199C9F-F372-338C-E21E-160EFA2562C1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5A0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260931B-B7DE-E209-E849-9344AF9E038E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6A0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1BD28EF2-152C-4BCD-9E32-936A1E3FD32F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71165AD-103A-45E9-B010-5AA2886EB1D6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5CEA849-C7C0-4EB6-960F-3C7C16EB9843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494B32-D370-4C35-BF2D-BB5EFD62FCEA}"/>
            </a:ext>
          </a:extLst>
        </xdr:cNvPr>
        <xdr:cNvSpPr txBox="1">
          <a:spLocks noChangeArrowheads="1"/>
        </xdr:cNvSpPr>
      </xdr:nvSpPr>
      <xdr:spPr bwMode="auto">
        <a:xfrm>
          <a:off x="758825" y="123824"/>
          <a:ext cx="1148715" cy="3492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C6C7DAD-3A42-2333-7B17-9EFC31DBC52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7A0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74E6A38-B6CE-7F2F-723A-67FDECB21881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8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F8576BE-B0C8-87DB-DA88-FEC7233582A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2A0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4AF34C-4936-415C-87BB-A7125683EF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5F59B82-F155-4DD8-9150-91DF6DE587D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FC06F96-114B-7E5F-516F-58C49E9AB63F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B79E9707-D696-F589-E53C-1DD056F227C8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5A0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4EAAFE2-3804-C750-1399-4DFE9FC74981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6A0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4E30687-0916-4119-DB02-4BFAE775C584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CB58F3B-B034-344F-B249-36A763C56A39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 kern="1200">
              <a:latin typeface="ZWAdobeF" pitchFamily="2" charset="0"/>
            </a:rPr>
            <a:t>X8A0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  <sheetName val="Capital base"/>
      <sheetName val="ActualsCalc"/>
      <sheetName val="European private banking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  <sheetName val="Executive_Summary"/>
      <sheetName val="TOC_-_Compliance"/>
      <sheetName val="Compliance_-_Highlights"/>
      <sheetName val="CNLP_Group_Violations-Warnings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Exhibit"/>
      <sheetName val="Liquidity_Compliance"/>
      <sheetName val="ERC_Breakout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TOC_-_Exposure_Details"/>
      <sheetName val="Portfolio_Composition"/>
      <sheetName val="Composition_by_Asset_Class"/>
      <sheetName val="Top_20_CNLP_Exposures"/>
      <sheetName val="Top_20_Derivative_Exposure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Breakdown_Losses"/>
      <sheetName val="Executive_Summary1"/>
      <sheetName val="TOC_-_Compliance1"/>
      <sheetName val="Compliance_-_Highlights1"/>
      <sheetName val="CNLP_Group_Violations-Warnings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Exhibit1"/>
      <sheetName val="Liquidity_Compliance1"/>
      <sheetName val="ERC_Breakout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TOC_-_Exposure_Details1"/>
      <sheetName val="Portfolio_Composition1"/>
      <sheetName val="Composition_by_Asset_Class1"/>
      <sheetName val="Top_20_CNLP_Exposures1"/>
      <sheetName val="Top_20_Derivative_Exposure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  <sheetName val="Breakdown_Loss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